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filterPrivacy="1" autoCompressPictures="0" defaultThemeVersion="124226"/>
  <xr:revisionPtr revIDLastSave="0" documentId="13_ncr:1_{BDFDE56E-A2F9-4071-97B3-2728CE8B8C34}" xr6:coauthVersionLast="31" xr6:coauthVersionMax="31" xr10:uidLastSave="{00000000-0000-0000-0000-000000000000}"/>
  <bookViews>
    <workbookView xWindow="0" yWindow="0" windowWidth="28800" windowHeight="13590" tabRatio="765" xr2:uid="{00000000-000D-0000-FFFF-FFFF00000000}"/>
  </bookViews>
  <sheets>
    <sheet name="Cover" sheetId="16" r:id="rId1"/>
    <sheet name="Financials - IAS 18" sheetId="35" r:id="rId2"/>
    <sheet name="Financials - IFRS 15" sheetId="34" r:id="rId3"/>
    <sheet name="Revenue Split - IAS 18" sheetId="37" r:id="rId4"/>
    <sheet name="Revenue Split - IFRS 15" sheetId="3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" localSheetId="1" hidden="1">{"subs",#N/A,FALSE,"database ";"proportional",#N/A,FALSE,"database "}</definedName>
    <definedName name="__" localSheetId="3" hidden="1">{"subs",#N/A,FALSE,"database ";"proportional",#N/A,FALSE,"database "}</definedName>
    <definedName name="__" localSheetId="4" hidden="1">{"subs",#N/A,FALSE,"database ";"proportional",#N/A,FALSE,"database "}</definedName>
    <definedName name="__" hidden="1">{"subs",#N/A,FALSE,"database ";"proportional",#N/A,FALSE,"database "}</definedName>
    <definedName name="___thinkcell1EUAAAEAAAAEAAAAv28x54.Skkit3OSOx.Ci8w" localSheetId="1" hidden="1">#REF!</definedName>
    <definedName name="___thinkcell1EUAAAEAAAAEAAAAv28x54.Skkit3OSOx.Ci8w" localSheetId="2" hidden="1">#REF!</definedName>
    <definedName name="___thinkcell1EUAAAEAAAAEAAAAv28x54.Skkit3OSOx.Ci8w" localSheetId="3" hidden="1">#REF!</definedName>
    <definedName name="___thinkcell1EUAAAEAAAAEAAAAv28x54.Skkit3OSOx.Ci8w" localSheetId="4" hidden="1">#REF!</definedName>
    <definedName name="___thinkcell1EUAAAEAAAAEAAAAv28x54.Skkit3OSOx.Ci8w" hidden="1">#REF!</definedName>
    <definedName name="__123Graph_A" localSheetId="1" hidden="1">[1]Rend98_99!#REF!</definedName>
    <definedName name="__123Graph_A" localSheetId="2" hidden="1">[1]Rend98_99!#REF!</definedName>
    <definedName name="__123Graph_A" localSheetId="3" hidden="1">[1]Rend98_99!#REF!</definedName>
    <definedName name="__123Graph_A" localSheetId="4" hidden="1">[1]Rend98_99!#REF!</definedName>
    <definedName name="__123Graph_A" hidden="1">[1]Rend98_99!#REF!</definedName>
    <definedName name="__123Graph_B" localSheetId="1" hidden="1">'[2]DCT_titu98+Rend'!#REF!</definedName>
    <definedName name="__123Graph_B" localSheetId="2" hidden="1">'[2]DCT_titu98+Rend'!#REF!</definedName>
    <definedName name="__123Graph_B" localSheetId="3" hidden="1">'[2]DCT_titu98+Rend'!#REF!</definedName>
    <definedName name="__123Graph_B" localSheetId="4" hidden="1">'[2]DCT_titu98+Rend'!#REF!</definedName>
    <definedName name="__123Graph_B" hidden="1">'[2]DCT_titu98+Rend'!#REF!</definedName>
    <definedName name="__123Graph_D" hidden="1">'[3]Detail mensuel'!$D$1:$D$1</definedName>
    <definedName name="__123Graph_X" localSheetId="1" hidden="1">[1]Rend98_99!#REF!</definedName>
    <definedName name="__123Graph_X" localSheetId="2" hidden="1">[1]Rend98_99!#REF!</definedName>
    <definedName name="__123Graph_X" localSheetId="3" hidden="1">[1]Rend98_99!#REF!</definedName>
    <definedName name="__123Graph_X" localSheetId="4" hidden="1">[1]Rend98_99!#REF!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localSheetId="1" hidden="1">{17,18,3,43,70,58,76}</definedName>
    <definedName name="__FDS_USED_FOR_REUSING_RANGE_IDS_RECYCLE" localSheetId="3" hidden="1">{17,18,3,43,70,58,76}</definedName>
    <definedName name="__FDS_USED_FOR_REUSING_RANGE_IDS_RECYCLE" localSheetId="4" hidden="1">{17,18,3,43,70,58,76}</definedName>
    <definedName name="__FDS_USED_FOR_REUSING_RANGE_IDS_RECYCLE" hidden="1">{17,18,3,43,70,58,76}</definedName>
    <definedName name="__G12" localSheetId="1" hidden="1">[4]MS!#REF!</definedName>
    <definedName name="__G12" localSheetId="2" hidden="1">[4]MS!#REF!</definedName>
    <definedName name="__G12" localSheetId="3" hidden="1">[4]MS!#REF!</definedName>
    <definedName name="__G12" localSheetId="4" hidden="1">[4]MS!#REF!</definedName>
    <definedName name="__G12" hidden="1">[4]MS!#REF!</definedName>
    <definedName name="__IntlFixup" hidden="1">TRUE</definedName>
    <definedName name="_1_0__123Grap" localSheetId="1" hidden="1">#REF!</definedName>
    <definedName name="_1_0__123Grap" localSheetId="2" hidden="1">#REF!</definedName>
    <definedName name="_1_0__123Grap" localSheetId="3" hidden="1">#REF!</definedName>
    <definedName name="_1_0__123Grap" localSheetId="4" hidden="1">#REF!</definedName>
    <definedName name="_1_0__123Grap" hidden="1">#REF!</definedName>
    <definedName name="_10_0__123Grap" localSheetId="1" hidden="1">#REF!</definedName>
    <definedName name="_10_0__123Grap" localSheetId="2" hidden="1">#REF!</definedName>
    <definedName name="_10_0__123Grap" localSheetId="3" hidden="1">#REF!</definedName>
    <definedName name="_10_0__123Grap" localSheetId="4" hidden="1">#REF!</definedName>
    <definedName name="_10_0__123Grap" hidden="1">#REF!</definedName>
    <definedName name="_10_123Grap" localSheetId="1" hidden="1">#REF!</definedName>
    <definedName name="_10_123Grap" localSheetId="2" hidden="1">#REF!</definedName>
    <definedName name="_10_123Grap" localSheetId="3" hidden="1">#REF!</definedName>
    <definedName name="_10_123Grap" localSheetId="4" hidden="1">#REF!</definedName>
    <definedName name="_10_123Grap" hidden="1">#REF!</definedName>
    <definedName name="_102ÿ_0Price_Microw" localSheetId="1" hidden="1">'[5]Capex-C'!#REF!</definedName>
    <definedName name="_102ÿ_0Price_Microw" localSheetId="2" hidden="1">'[5]Capex-C'!#REF!</definedName>
    <definedName name="_102ÿ_0Price_Microw" localSheetId="3" hidden="1">'[5]Capex-C'!#REF!</definedName>
    <definedName name="_102ÿ_0Price_Microw" localSheetId="4" hidden="1">'[5]Capex-C'!#REF!</definedName>
    <definedName name="_102ÿ_0Price_Microw" hidden="1">'[5]Capex-C'!#REF!</definedName>
    <definedName name="_10ÿ_0CAPEX_Microw" localSheetId="1" hidden="1">'[5]Capex-C'!#REF!</definedName>
    <definedName name="_10ÿ_0CAPEX_Microw" localSheetId="2" hidden="1">'[5]Capex-C'!#REF!</definedName>
    <definedName name="_10ÿ_0CAPEX_Microw" localSheetId="3" hidden="1">'[5]Capex-C'!#REF!</definedName>
    <definedName name="_10ÿ_0CAPEX_Microw" localSheetId="4" hidden="1">'[5]Capex-C'!#REF!</definedName>
    <definedName name="_10ÿ_0CAPEX_Microw" hidden="1">'[5]Capex-C'!#REF!</definedName>
    <definedName name="_11ÿ_0CAPEX_office_furnit" localSheetId="1" hidden="1">'[5]Capex-C'!#REF!</definedName>
    <definedName name="_11ÿ_0CAPEX_office_furnit" localSheetId="2" hidden="1">'[5]Capex-C'!#REF!</definedName>
    <definedName name="_11ÿ_0CAPEX_office_furnit" localSheetId="3" hidden="1">'[5]Capex-C'!#REF!</definedName>
    <definedName name="_11ÿ_0CAPEX_office_furnit" localSheetId="4" hidden="1">'[5]Capex-C'!#REF!</definedName>
    <definedName name="_11ÿ_0CAPEX_office_furnit" hidden="1">'[5]Capex-C'!#REF!</definedName>
    <definedName name="_12ÿ_0CAPEX_billing_VMS_" localSheetId="1" hidden="1">'[5]Capex-C'!#REF!</definedName>
    <definedName name="_12ÿ_0CAPEX_billing_VMS_" localSheetId="2" hidden="1">'[5]Capex-C'!#REF!</definedName>
    <definedName name="_12ÿ_0CAPEX_billing_VMS_" localSheetId="3" hidden="1">'[5]Capex-C'!#REF!</definedName>
    <definedName name="_12ÿ_0CAPEX_billing_VMS_" localSheetId="4" hidden="1">'[5]Capex-C'!#REF!</definedName>
    <definedName name="_12ÿ_0CAPEX_billing_VMS_" hidden="1">'[5]Capex-C'!#REF!</definedName>
    <definedName name="_12ÿ_0CAPEX_Subscri" localSheetId="1" hidden="1">'[5]Capex-C'!#REF!</definedName>
    <definedName name="_12ÿ_0CAPEX_Subscri" localSheetId="2" hidden="1">'[5]Capex-C'!#REF!</definedName>
    <definedName name="_12ÿ_0CAPEX_Subscri" localSheetId="3" hidden="1">'[5]Capex-C'!#REF!</definedName>
    <definedName name="_12ÿ_0CAPEX_Subscri" localSheetId="4" hidden="1">'[5]Capex-C'!#REF!</definedName>
    <definedName name="_12ÿ_0CAPEX_Subscri" hidden="1">'[5]Capex-C'!#REF!</definedName>
    <definedName name="_13_0__123Grap" localSheetId="1" hidden="1">#REF!</definedName>
    <definedName name="_13_0__123Grap" localSheetId="2" hidden="1">#REF!</definedName>
    <definedName name="_13_0__123Grap" localSheetId="3" hidden="1">#REF!</definedName>
    <definedName name="_13_0__123Grap" localSheetId="4" hidden="1">#REF!</definedName>
    <definedName name="_13_0__123Grap" hidden="1">#REF!</definedName>
    <definedName name="_13ÿ_0Cum._Invest_bill" localSheetId="1" hidden="1">'[5]Capex-C'!#REF!</definedName>
    <definedName name="_13ÿ_0Cum._Invest_bill" localSheetId="2" hidden="1">'[5]Capex-C'!#REF!</definedName>
    <definedName name="_13ÿ_0Cum._Invest_bill" localSheetId="3" hidden="1">'[5]Capex-C'!#REF!</definedName>
    <definedName name="_13ÿ_0Cum._Invest_bill" localSheetId="4" hidden="1">'[5]Capex-C'!#REF!</definedName>
    <definedName name="_13ÿ_0Cum._Invest_bill" hidden="1">'[5]Capex-C'!#REF!</definedName>
    <definedName name="_14_0__123Grap" localSheetId="1" hidden="1">#REF!</definedName>
    <definedName name="_14_0__123Grap" localSheetId="2" hidden="1">#REF!</definedName>
    <definedName name="_14_0__123Grap" localSheetId="3" hidden="1">#REF!</definedName>
    <definedName name="_14_0__123Grap" localSheetId="4" hidden="1">#REF!</definedName>
    <definedName name="_14_0__123Grap" hidden="1">#REF!</definedName>
    <definedName name="_14ÿ_0Depr_base_bill" localSheetId="1" hidden="1">'[5]Capex-C'!#REF!</definedName>
    <definedName name="_14ÿ_0Depr_base_bill" localSheetId="2" hidden="1">'[5]Capex-C'!#REF!</definedName>
    <definedName name="_14ÿ_0Depr_base_bill" localSheetId="3" hidden="1">'[5]Capex-C'!#REF!</definedName>
    <definedName name="_14ÿ_0Depr_base_bill" localSheetId="4" hidden="1">'[5]Capex-C'!#REF!</definedName>
    <definedName name="_14ÿ_0Depr_base_bill" hidden="1">'[5]Capex-C'!#REF!</definedName>
    <definedName name="_15_0__123Grap" localSheetId="1" hidden="1">#REF!</definedName>
    <definedName name="_15_0__123Grap" localSheetId="2" hidden="1">#REF!</definedName>
    <definedName name="_15_0__123Grap" localSheetId="3" hidden="1">#REF!</definedName>
    <definedName name="_15_0__123Grap" localSheetId="4" hidden="1">#REF!</definedName>
    <definedName name="_15_0__123Grap" hidden="1">#REF!</definedName>
    <definedName name="_15ÿ_0CAPEX_Civil_Wo" localSheetId="1" hidden="1">'[5]Capex-C'!#REF!</definedName>
    <definedName name="_15ÿ_0CAPEX_Civil_Wo" localSheetId="2" hidden="1">'[5]Capex-C'!#REF!</definedName>
    <definedName name="_15ÿ_0CAPEX_Civil_Wo" localSheetId="3" hidden="1">'[5]Capex-C'!#REF!</definedName>
    <definedName name="_15ÿ_0CAPEX_Civil_Wo" localSheetId="4" hidden="1">'[5]Capex-C'!#REF!</definedName>
    <definedName name="_15ÿ_0CAPEX_Civil_Wo" hidden="1">'[5]Capex-C'!#REF!</definedName>
    <definedName name="_15ÿ_0Depr_base_equipm" localSheetId="1" hidden="1">'[5]Capex-C'!#REF!</definedName>
    <definedName name="_15ÿ_0Depr_base_equipm" localSheetId="2" hidden="1">'[5]Capex-C'!#REF!</definedName>
    <definedName name="_15ÿ_0Depr_base_equipm" localSheetId="3" hidden="1">'[5]Capex-C'!#REF!</definedName>
    <definedName name="_15ÿ_0Depr_base_equipm" localSheetId="4" hidden="1">'[5]Capex-C'!#REF!</definedName>
    <definedName name="_15ÿ_0Depr_base_equipm" hidden="1">'[5]Capex-C'!#REF!</definedName>
    <definedName name="_16_0__123Grap" localSheetId="1" hidden="1">#REF!</definedName>
    <definedName name="_16_0__123Grap" localSheetId="2" hidden="1">#REF!</definedName>
    <definedName name="_16_0__123Grap" localSheetId="3" hidden="1">#REF!</definedName>
    <definedName name="_16_0__123Grap" localSheetId="4" hidden="1">#REF!</definedName>
    <definedName name="_16_0__123Grap" hidden="1">#REF!</definedName>
    <definedName name="_16ÿ_0Depr_bill" localSheetId="1" hidden="1">'[5]Capex-C'!#REF!</definedName>
    <definedName name="_16ÿ_0Depr_bill" localSheetId="2" hidden="1">'[5]Capex-C'!#REF!</definedName>
    <definedName name="_16ÿ_0Depr_bill" localSheetId="3" hidden="1">'[5]Capex-C'!#REF!</definedName>
    <definedName name="_16ÿ_0Depr_bill" localSheetId="4" hidden="1">'[5]Capex-C'!#REF!</definedName>
    <definedName name="_16ÿ_0Depr_bill" hidden="1">'[5]Capex-C'!#REF!</definedName>
    <definedName name="_17ÿ_0Depr_civil_wo" localSheetId="1" hidden="1">'[5]Capex-C'!#REF!</definedName>
    <definedName name="_17ÿ_0Depr_civil_wo" localSheetId="2" hidden="1">'[5]Capex-C'!#REF!</definedName>
    <definedName name="_17ÿ_0Depr_civil_wo" localSheetId="3" hidden="1">'[5]Capex-C'!#REF!</definedName>
    <definedName name="_17ÿ_0Depr_civil_wo" localSheetId="4" hidden="1">'[5]Capex-C'!#REF!</definedName>
    <definedName name="_17ÿ_0Depr_civil_wo" hidden="1">'[5]Capex-C'!#REF!</definedName>
    <definedName name="_18ÿ_0CAPEX_computer_softw" localSheetId="1" hidden="1">'[5]Capex-C'!#REF!</definedName>
    <definedName name="_18ÿ_0CAPEX_computer_softw" localSheetId="2" hidden="1">'[5]Capex-C'!#REF!</definedName>
    <definedName name="_18ÿ_0CAPEX_computer_softw" localSheetId="3" hidden="1">'[5]Capex-C'!#REF!</definedName>
    <definedName name="_18ÿ_0CAPEX_computer_softw" localSheetId="4" hidden="1">'[5]Capex-C'!#REF!</definedName>
    <definedName name="_18ÿ_0CAPEX_computer_softw" hidden="1">'[5]Capex-C'!#REF!</definedName>
    <definedName name="_18ÿ_0Depr_computer_softw" localSheetId="1" hidden="1">'[5]Capex-C'!#REF!</definedName>
    <definedName name="_18ÿ_0Depr_computer_softw" localSheetId="2" hidden="1">'[5]Capex-C'!#REF!</definedName>
    <definedName name="_18ÿ_0Depr_computer_softw" localSheetId="3" hidden="1">'[5]Capex-C'!#REF!</definedName>
    <definedName name="_18ÿ_0Depr_computer_softw" localSheetId="4" hidden="1">'[5]Capex-C'!#REF!</definedName>
    <definedName name="_18ÿ_0Depr_computer_softw" hidden="1">'[5]Capex-C'!#REF!</definedName>
    <definedName name="_19ÿ_0Depr_equipm" localSheetId="1" hidden="1">'[5]Capex-C'!#REF!</definedName>
    <definedName name="_19ÿ_0Depr_equipm" localSheetId="2" hidden="1">'[5]Capex-C'!#REF!</definedName>
    <definedName name="_19ÿ_0Depr_equipm" localSheetId="3" hidden="1">'[5]Capex-C'!#REF!</definedName>
    <definedName name="_19ÿ_0Depr_equipm" localSheetId="4" hidden="1">'[5]Capex-C'!#REF!</definedName>
    <definedName name="_19ÿ_0Depr_equipm" hidden="1">'[5]Capex-C'!#REF!</definedName>
    <definedName name="_2_123Grap" localSheetId="1" hidden="1">#REF!</definedName>
    <definedName name="_2_123Grap" localSheetId="2" hidden="1">#REF!</definedName>
    <definedName name="_2_123Grap" localSheetId="3" hidden="1">#REF!</definedName>
    <definedName name="_2_123Grap" localSheetId="4" hidden="1">#REF!</definedName>
    <definedName name="_2_123Grap" hidden="1">#REF!</definedName>
    <definedName name="_20ÿ_0Depr_lice" localSheetId="1" hidden="1">'[5]Capex-C'!#REF!</definedName>
    <definedName name="_20ÿ_0Depr_lice" localSheetId="2" hidden="1">'[5]Capex-C'!#REF!</definedName>
    <definedName name="_20ÿ_0Depr_lice" localSheetId="3" hidden="1">'[5]Capex-C'!#REF!</definedName>
    <definedName name="_20ÿ_0Depr_lice" localSheetId="4" hidden="1">'[5]Capex-C'!#REF!</definedName>
    <definedName name="_20ÿ_0Depr_lice" hidden="1">'[5]Capex-C'!#REF!</definedName>
    <definedName name="_21ÿ_0CAPEX_Equipm" localSheetId="1" hidden="1">'[5]Capex-C'!#REF!</definedName>
    <definedName name="_21ÿ_0CAPEX_Equipm" localSheetId="2" hidden="1">'[5]Capex-C'!#REF!</definedName>
    <definedName name="_21ÿ_0CAPEX_Equipm" localSheetId="3" hidden="1">'[5]Capex-C'!#REF!</definedName>
    <definedName name="_21ÿ_0CAPEX_Equipm" localSheetId="4" hidden="1">'[5]Capex-C'!#REF!</definedName>
    <definedName name="_21ÿ_0CAPEX_Equipm" hidden="1">'[5]Capex-C'!#REF!</definedName>
    <definedName name="_21ÿ_0Depr_office_furnit" localSheetId="1" hidden="1">'[5]Capex-C'!#REF!</definedName>
    <definedName name="_21ÿ_0Depr_office_furnit" localSheetId="2" hidden="1">'[5]Capex-C'!#REF!</definedName>
    <definedName name="_21ÿ_0Depr_office_furnit" localSheetId="3" hidden="1">'[5]Capex-C'!#REF!</definedName>
    <definedName name="_21ÿ_0Depr_office_furnit" localSheetId="4" hidden="1">'[5]Capex-C'!#REF!</definedName>
    <definedName name="_21ÿ_0Depr_office_furnit" hidden="1">'[5]Capex-C'!#REF!</definedName>
    <definedName name="_22ÿ_0GSM_In" localSheetId="1" hidden="1">'[5]Capex-C'!#REF!</definedName>
    <definedName name="_22ÿ_0GSM_In" localSheetId="2" hidden="1">'[5]Capex-C'!#REF!</definedName>
    <definedName name="_22ÿ_0GSM_In" localSheetId="3" hidden="1">'[5]Capex-C'!#REF!</definedName>
    <definedName name="_22ÿ_0GSM_In" localSheetId="4" hidden="1">'[5]Capex-C'!#REF!</definedName>
    <definedName name="_22ÿ_0GSM_In" hidden="1">'[5]Capex-C'!#REF!</definedName>
    <definedName name="_23_123Grap" localSheetId="1" hidden="1">#REF!</definedName>
    <definedName name="_23_123Grap" localSheetId="2" hidden="1">#REF!</definedName>
    <definedName name="_23_123Grap" localSheetId="3" hidden="1">#REF!</definedName>
    <definedName name="_23_123Grap" localSheetId="4" hidden="1">#REF!</definedName>
    <definedName name="_23_123Grap" hidden="1">#REF!</definedName>
    <definedName name="_23ÿ_0Invest" localSheetId="1" hidden="1">'[5]Capex-C'!#REF!</definedName>
    <definedName name="_23ÿ_0Invest" localSheetId="2" hidden="1">'[5]Capex-C'!#REF!</definedName>
    <definedName name="_23ÿ_0Invest" localSheetId="3" hidden="1">'[5]Capex-C'!#REF!</definedName>
    <definedName name="_23ÿ_0Invest" localSheetId="4" hidden="1">'[5]Capex-C'!#REF!</definedName>
    <definedName name="_23ÿ_0Invest" hidden="1">'[5]Capex-C'!#REF!</definedName>
    <definedName name="_24ÿ_0CAPEX_Gateway_Equipm" localSheetId="1" hidden="1">'[5]Capex-C'!#REF!</definedName>
    <definedName name="_24ÿ_0CAPEX_Gateway_Equipm" localSheetId="2" hidden="1">'[5]Capex-C'!#REF!</definedName>
    <definedName name="_24ÿ_0CAPEX_Gateway_Equipm" localSheetId="3" hidden="1">'[5]Capex-C'!#REF!</definedName>
    <definedName name="_24ÿ_0CAPEX_Gateway_Equipm" localSheetId="4" hidden="1">'[5]Capex-C'!#REF!</definedName>
    <definedName name="_24ÿ_0CAPEX_Gateway_Equipm" hidden="1">'[5]Capex-C'!#REF!</definedName>
    <definedName name="_24ÿ_0Invest_" localSheetId="1" hidden="1">'[5]Capex-C'!#REF!</definedName>
    <definedName name="_24ÿ_0Invest_" localSheetId="2" hidden="1">'[5]Capex-C'!#REF!</definedName>
    <definedName name="_24ÿ_0Invest_" localSheetId="3" hidden="1">'[5]Capex-C'!#REF!</definedName>
    <definedName name="_24ÿ_0Invest_" localSheetId="4" hidden="1">'[5]Capex-C'!#REF!</definedName>
    <definedName name="_24ÿ_0Invest_" hidden="1">'[5]Capex-C'!#REF!</definedName>
    <definedName name="_25ÿ_0Invest_Gatew" localSheetId="1" hidden="1">'[5]Capex-C'!#REF!</definedName>
    <definedName name="_25ÿ_0Invest_Gatew" localSheetId="2" hidden="1">'[5]Capex-C'!#REF!</definedName>
    <definedName name="_25ÿ_0Invest_Gatew" localSheetId="3" hidden="1">'[5]Capex-C'!#REF!</definedName>
    <definedName name="_25ÿ_0Invest_Gatew" localSheetId="4" hidden="1">'[5]Capex-C'!#REF!</definedName>
    <definedName name="_25ÿ_0Invest_Gatew" hidden="1">'[5]Capex-C'!#REF!</definedName>
    <definedName name="_26ÿ_0Invest_Microw" localSheetId="1" hidden="1">'[5]Capex-C'!#REF!</definedName>
    <definedName name="_26ÿ_0Invest_Microw" localSheetId="2" hidden="1">'[5]Capex-C'!#REF!</definedName>
    <definedName name="_26ÿ_0Invest_Microw" localSheetId="3" hidden="1">'[5]Capex-C'!#REF!</definedName>
    <definedName name="_26ÿ_0Invest_Microw" localSheetId="4" hidden="1">'[5]Capex-C'!#REF!</definedName>
    <definedName name="_26ÿ_0Invest_Microw" hidden="1">'[5]Capex-C'!#REF!</definedName>
    <definedName name="_27ÿ_0CAPEX_Licence_" localSheetId="1" hidden="1">'[5]Capex-C'!#REF!</definedName>
    <definedName name="_27ÿ_0CAPEX_Licence_" localSheetId="2" hidden="1">'[5]Capex-C'!#REF!</definedName>
    <definedName name="_27ÿ_0CAPEX_Licence_" localSheetId="3" hidden="1">'[5]Capex-C'!#REF!</definedName>
    <definedName name="_27ÿ_0CAPEX_Licence_" localSheetId="4" hidden="1">'[5]Capex-C'!#REF!</definedName>
    <definedName name="_27ÿ_0CAPEX_Licence_" hidden="1">'[5]Capex-C'!#REF!</definedName>
    <definedName name="_27ÿ_0Number" localSheetId="1" hidden="1">'[5]Capex-C'!#REF!</definedName>
    <definedName name="_27ÿ_0Number" localSheetId="2" hidden="1">'[5]Capex-C'!#REF!</definedName>
    <definedName name="_27ÿ_0Number" localSheetId="3" hidden="1">'[5]Capex-C'!#REF!</definedName>
    <definedName name="_27ÿ_0Number" localSheetId="4" hidden="1">'[5]Capex-C'!#REF!</definedName>
    <definedName name="_27ÿ_0Number" hidden="1">'[5]Capex-C'!#REF!</definedName>
    <definedName name="_28ÿ_0Number_" localSheetId="1" hidden="1">'[5]Capex-C'!#REF!</definedName>
    <definedName name="_28ÿ_0Number_" localSheetId="2" hidden="1">'[5]Capex-C'!#REF!</definedName>
    <definedName name="_28ÿ_0Number_" localSheetId="3" hidden="1">'[5]Capex-C'!#REF!</definedName>
    <definedName name="_28ÿ_0Number_" localSheetId="4" hidden="1">'[5]Capex-C'!#REF!</definedName>
    <definedName name="_28ÿ_0Number_" hidden="1">'[5]Capex-C'!#REF!</definedName>
    <definedName name="_29ÿ_0Number_Gatew" localSheetId="1" hidden="1">'[5]Capex-C'!#REF!</definedName>
    <definedName name="_29ÿ_0Number_Gatew" localSheetId="2" hidden="1">'[5]Capex-C'!#REF!</definedName>
    <definedName name="_29ÿ_0Number_Gatew" localSheetId="3" hidden="1">'[5]Capex-C'!#REF!</definedName>
    <definedName name="_29ÿ_0Number_Gatew" localSheetId="4" hidden="1">'[5]Capex-C'!#REF!</definedName>
    <definedName name="_29ÿ_0Number_Gatew" hidden="1">'[5]Capex-C'!#REF!</definedName>
    <definedName name="_2ÿ_0CAPEX" localSheetId="1" hidden="1">'[5]Capex-C'!#REF!</definedName>
    <definedName name="_2ÿ_0CAPEX" localSheetId="2" hidden="1">'[5]Capex-C'!#REF!</definedName>
    <definedName name="_2ÿ_0CAPEX" localSheetId="3" hidden="1">'[5]Capex-C'!#REF!</definedName>
    <definedName name="_2ÿ_0CAPEX" localSheetId="4" hidden="1">'[5]Capex-C'!#REF!</definedName>
    <definedName name="_2ÿ_0CAPEX" hidden="1">'[5]Capex-C'!#REF!</definedName>
    <definedName name="_3_0__123Grap" localSheetId="1" hidden="1">#REF!</definedName>
    <definedName name="_3_0__123Grap" localSheetId="2" hidden="1">#REF!</definedName>
    <definedName name="_3_0__123Grap" localSheetId="3" hidden="1">#REF!</definedName>
    <definedName name="_3_0__123Grap" localSheetId="4" hidden="1">#REF!</definedName>
    <definedName name="_3_0__123Grap" hidden="1">#REF!</definedName>
    <definedName name="_30ÿ_0CAPEX_Microw" localSheetId="1" hidden="1">'[5]Capex-C'!#REF!</definedName>
    <definedName name="_30ÿ_0CAPEX_Microw" localSheetId="2" hidden="1">'[5]Capex-C'!#REF!</definedName>
    <definedName name="_30ÿ_0CAPEX_Microw" localSheetId="3" hidden="1">'[5]Capex-C'!#REF!</definedName>
    <definedName name="_30ÿ_0CAPEX_Microw" localSheetId="4" hidden="1">'[5]Capex-C'!#REF!</definedName>
    <definedName name="_30ÿ_0CAPEX_Microw" hidden="1">'[5]Capex-C'!#REF!</definedName>
    <definedName name="_30ÿ_0Number_Microw" localSheetId="1" hidden="1">'[5]Capex-C'!#REF!</definedName>
    <definedName name="_30ÿ_0Number_Microw" localSheetId="2" hidden="1">'[5]Capex-C'!#REF!</definedName>
    <definedName name="_30ÿ_0Number_Microw" localSheetId="3" hidden="1">'[5]Capex-C'!#REF!</definedName>
    <definedName name="_30ÿ_0Number_Microw" localSheetId="4" hidden="1">'[5]Capex-C'!#REF!</definedName>
    <definedName name="_30ÿ_0Number_Microw" hidden="1">'[5]Capex-C'!#REF!</definedName>
    <definedName name="_31ÿ_0Price" localSheetId="1" hidden="1">'[5]Capex-C'!#REF!</definedName>
    <definedName name="_31ÿ_0Price" localSheetId="2" hidden="1">'[5]Capex-C'!#REF!</definedName>
    <definedName name="_31ÿ_0Price" localSheetId="3" hidden="1">'[5]Capex-C'!#REF!</definedName>
    <definedName name="_31ÿ_0Price" localSheetId="4" hidden="1">'[5]Capex-C'!#REF!</definedName>
    <definedName name="_31ÿ_0Price" hidden="1">'[5]Capex-C'!#REF!</definedName>
    <definedName name="_32ÿ_0Price_" localSheetId="1" hidden="1">'[5]Capex-C'!#REF!</definedName>
    <definedName name="_32ÿ_0Price_" localSheetId="2" hidden="1">'[5]Capex-C'!#REF!</definedName>
    <definedName name="_32ÿ_0Price_" localSheetId="3" hidden="1">'[5]Capex-C'!#REF!</definedName>
    <definedName name="_32ÿ_0Price_" localSheetId="4" hidden="1">'[5]Capex-C'!#REF!</definedName>
    <definedName name="_32ÿ_0Price_" hidden="1">'[5]Capex-C'!#REF!</definedName>
    <definedName name="_33ÿ_0CAPEX_office_furnit" localSheetId="1" hidden="1">'[5]Capex-C'!#REF!</definedName>
    <definedName name="_33ÿ_0CAPEX_office_furnit" localSheetId="2" hidden="1">'[5]Capex-C'!#REF!</definedName>
    <definedName name="_33ÿ_0CAPEX_office_furnit" localSheetId="3" hidden="1">'[5]Capex-C'!#REF!</definedName>
    <definedName name="_33ÿ_0CAPEX_office_furnit" localSheetId="4" hidden="1">'[5]Capex-C'!#REF!</definedName>
    <definedName name="_33ÿ_0CAPEX_office_furnit" hidden="1">'[5]Capex-C'!#REF!</definedName>
    <definedName name="_33ÿ_0Price_Gate" localSheetId="1" hidden="1">'[5]Capex-C'!#REF!</definedName>
    <definedName name="_33ÿ_0Price_Gate" localSheetId="2" hidden="1">'[5]Capex-C'!#REF!</definedName>
    <definedName name="_33ÿ_0Price_Gate" localSheetId="3" hidden="1">'[5]Capex-C'!#REF!</definedName>
    <definedName name="_33ÿ_0Price_Gate" localSheetId="4" hidden="1">'[5]Capex-C'!#REF!</definedName>
    <definedName name="_33ÿ_0Price_Gate" hidden="1">'[5]Capex-C'!#REF!</definedName>
    <definedName name="_34ÿ_0Price_Microw" localSheetId="1" hidden="1">'[5]Capex-C'!#REF!</definedName>
    <definedName name="_34ÿ_0Price_Microw" localSheetId="2" hidden="1">'[5]Capex-C'!#REF!</definedName>
    <definedName name="_34ÿ_0Price_Microw" localSheetId="3" hidden="1">'[5]Capex-C'!#REF!</definedName>
    <definedName name="_34ÿ_0Price_Microw" localSheetId="4" hidden="1">'[5]Capex-C'!#REF!</definedName>
    <definedName name="_34ÿ_0Price_Microw" hidden="1">'[5]Capex-C'!#REF!</definedName>
    <definedName name="_36_0__123Grap" localSheetId="1" hidden="1">#REF!</definedName>
    <definedName name="_36_0__123Grap" localSheetId="2" hidden="1">#REF!</definedName>
    <definedName name="_36_0__123Grap" localSheetId="3" hidden="1">#REF!</definedName>
    <definedName name="_36_0__123Grap" localSheetId="4" hidden="1">#REF!</definedName>
    <definedName name="_36_0__123Grap" hidden="1">#REF!</definedName>
    <definedName name="_36ÿ_0CAPEX_Subscri" localSheetId="1" hidden="1">'[5]Capex-C'!#REF!</definedName>
    <definedName name="_36ÿ_0CAPEX_Subscri" localSheetId="2" hidden="1">'[5]Capex-C'!#REF!</definedName>
    <definedName name="_36ÿ_0CAPEX_Subscri" localSheetId="3" hidden="1">'[5]Capex-C'!#REF!</definedName>
    <definedName name="_36ÿ_0CAPEX_Subscri" localSheetId="4" hidden="1">'[5]Capex-C'!#REF!</definedName>
    <definedName name="_36ÿ_0CAPEX_Subscri" hidden="1">'[5]Capex-C'!#REF!</definedName>
    <definedName name="_37_0__123Grap" localSheetId="1" hidden="1">#REF!</definedName>
    <definedName name="_37_0__123Grap" localSheetId="2" hidden="1">#REF!</definedName>
    <definedName name="_37_0__123Grap" localSheetId="3" hidden="1">#REF!</definedName>
    <definedName name="_37_0__123Grap" localSheetId="4" hidden="1">#REF!</definedName>
    <definedName name="_37_0__123Grap" hidden="1">#REF!</definedName>
    <definedName name="_39ÿ_0Cum._Invest_bill" localSheetId="1" hidden="1">'[5]Capex-C'!#REF!</definedName>
    <definedName name="_39ÿ_0Cum._Invest_bill" localSheetId="2" hidden="1">'[5]Capex-C'!#REF!</definedName>
    <definedName name="_39ÿ_0Cum._Invest_bill" localSheetId="3" hidden="1">'[5]Capex-C'!#REF!</definedName>
    <definedName name="_39ÿ_0Cum._Invest_bill" localSheetId="4" hidden="1">'[5]Capex-C'!#REF!</definedName>
    <definedName name="_39ÿ_0Cum._Invest_bill" hidden="1">'[5]Capex-C'!#REF!</definedName>
    <definedName name="_3ÿ_0CAPEX_" localSheetId="1" hidden="1">'[5]Capex-C'!#REF!</definedName>
    <definedName name="_3ÿ_0CAPEX_" localSheetId="2" hidden="1">'[5]Capex-C'!#REF!</definedName>
    <definedName name="_3ÿ_0CAPEX_" localSheetId="3" hidden="1">'[5]Capex-C'!#REF!</definedName>
    <definedName name="_3ÿ_0CAPEX_" localSheetId="4" hidden="1">'[5]Capex-C'!#REF!</definedName>
    <definedName name="_3ÿ_0CAPEX_" hidden="1">'[5]Capex-C'!#REF!</definedName>
    <definedName name="_4_0__123Grap" localSheetId="1" hidden="1">#REF!</definedName>
    <definedName name="_4_0__123Grap" localSheetId="2" hidden="1">#REF!</definedName>
    <definedName name="_4_0__123Grap" localSheetId="3" hidden="1">#REF!</definedName>
    <definedName name="_4_0__123Grap" localSheetId="4" hidden="1">#REF!</definedName>
    <definedName name="_4_0__123Grap" hidden="1">#REF!</definedName>
    <definedName name="_4_123Grap" localSheetId="1" hidden="1">#REF!</definedName>
    <definedName name="_4_123Grap" localSheetId="2" hidden="1">#REF!</definedName>
    <definedName name="_4_123Grap" localSheetId="3" hidden="1">#REF!</definedName>
    <definedName name="_4_123Grap" localSheetId="4" hidden="1">#REF!</definedName>
    <definedName name="_4_123Grap" hidden="1">#REF!</definedName>
    <definedName name="_42ÿ_0Depr_base_bill" localSheetId="1" hidden="1">'[5]Capex-C'!#REF!</definedName>
    <definedName name="_42ÿ_0Depr_base_bill" localSheetId="2" hidden="1">'[5]Capex-C'!#REF!</definedName>
    <definedName name="_42ÿ_0Depr_base_bill" localSheetId="3" hidden="1">'[5]Capex-C'!#REF!</definedName>
    <definedName name="_42ÿ_0Depr_base_bill" localSheetId="4" hidden="1">'[5]Capex-C'!#REF!</definedName>
    <definedName name="_42ÿ_0Depr_base_bill" hidden="1">'[5]Capex-C'!#REF!</definedName>
    <definedName name="_45ÿ_0Depr_base_equipm" localSheetId="1" hidden="1">'[5]Capex-C'!#REF!</definedName>
    <definedName name="_45ÿ_0Depr_base_equipm" localSheetId="2" hidden="1">'[5]Capex-C'!#REF!</definedName>
    <definedName name="_45ÿ_0Depr_base_equipm" localSheetId="3" hidden="1">'[5]Capex-C'!#REF!</definedName>
    <definedName name="_45ÿ_0Depr_base_equipm" localSheetId="4" hidden="1">'[5]Capex-C'!#REF!</definedName>
    <definedName name="_45ÿ_0Depr_base_equipm" hidden="1">'[5]Capex-C'!#REF!</definedName>
    <definedName name="_48ÿ_0Depr_bill" localSheetId="1" hidden="1">'[5]Capex-C'!#REF!</definedName>
    <definedName name="_48ÿ_0Depr_bill" localSheetId="2" hidden="1">'[5]Capex-C'!#REF!</definedName>
    <definedName name="_48ÿ_0Depr_bill" localSheetId="3" hidden="1">'[5]Capex-C'!#REF!</definedName>
    <definedName name="_48ÿ_0Depr_bill" localSheetId="4" hidden="1">'[5]Capex-C'!#REF!</definedName>
    <definedName name="_48ÿ_0Depr_bill" hidden="1">'[5]Capex-C'!#REF!</definedName>
    <definedName name="_4ÿ_0CAPEX_billing_VMS_" localSheetId="1" hidden="1">'[5]Capex-C'!#REF!</definedName>
    <definedName name="_4ÿ_0CAPEX_billing_VMS_" localSheetId="2" hidden="1">'[5]Capex-C'!#REF!</definedName>
    <definedName name="_4ÿ_0CAPEX_billing_VMS_" localSheetId="3" hidden="1">'[5]Capex-C'!#REF!</definedName>
    <definedName name="_4ÿ_0CAPEX_billing_VMS_" localSheetId="4" hidden="1">'[5]Capex-C'!#REF!</definedName>
    <definedName name="_4ÿ_0CAPEX_billing_VMS_" hidden="1">'[5]Capex-C'!#REF!</definedName>
    <definedName name="_5_0__123Grap" localSheetId="1" hidden="1">#REF!</definedName>
    <definedName name="_5_0__123Grap" localSheetId="2" hidden="1">#REF!</definedName>
    <definedName name="_5_0__123Grap" localSheetId="3" hidden="1">#REF!</definedName>
    <definedName name="_5_0__123Grap" localSheetId="4" hidden="1">#REF!</definedName>
    <definedName name="_5_0__123Grap" hidden="1">#REF!</definedName>
    <definedName name="_51ÿ_0Depr_civil_wo" localSheetId="1" hidden="1">'[5]Capex-C'!#REF!</definedName>
    <definedName name="_51ÿ_0Depr_civil_wo" localSheetId="2" hidden="1">'[5]Capex-C'!#REF!</definedName>
    <definedName name="_51ÿ_0Depr_civil_wo" localSheetId="3" hidden="1">'[5]Capex-C'!#REF!</definedName>
    <definedName name="_51ÿ_0Depr_civil_wo" localSheetId="4" hidden="1">'[5]Capex-C'!#REF!</definedName>
    <definedName name="_51ÿ_0Depr_civil_wo" hidden="1">'[5]Capex-C'!#REF!</definedName>
    <definedName name="_54ÿ_0Depr_computer_softw" localSheetId="1" hidden="1">'[5]Capex-C'!#REF!</definedName>
    <definedName name="_54ÿ_0Depr_computer_softw" localSheetId="2" hidden="1">'[5]Capex-C'!#REF!</definedName>
    <definedName name="_54ÿ_0Depr_computer_softw" localSheetId="3" hidden="1">'[5]Capex-C'!#REF!</definedName>
    <definedName name="_54ÿ_0Depr_computer_softw" localSheetId="4" hidden="1">'[5]Capex-C'!#REF!</definedName>
    <definedName name="_54ÿ_0Depr_computer_softw" hidden="1">'[5]Capex-C'!#REF!</definedName>
    <definedName name="_57ÿ_0Depr_equipm" localSheetId="1" hidden="1">'[5]Capex-C'!#REF!</definedName>
    <definedName name="_57ÿ_0Depr_equipm" localSheetId="2" hidden="1">'[5]Capex-C'!#REF!</definedName>
    <definedName name="_57ÿ_0Depr_equipm" localSheetId="3" hidden="1">'[5]Capex-C'!#REF!</definedName>
    <definedName name="_57ÿ_0Depr_equipm" localSheetId="4" hidden="1">'[5]Capex-C'!#REF!</definedName>
    <definedName name="_57ÿ_0Depr_equipm" hidden="1">'[5]Capex-C'!#REF!</definedName>
    <definedName name="_5ÿ_0CAPEX_Civil_Wo" localSheetId="1" hidden="1">'[5]Capex-C'!#REF!</definedName>
    <definedName name="_5ÿ_0CAPEX_Civil_Wo" localSheetId="2" hidden="1">'[5]Capex-C'!#REF!</definedName>
    <definedName name="_5ÿ_0CAPEX_Civil_Wo" localSheetId="3" hidden="1">'[5]Capex-C'!#REF!</definedName>
    <definedName name="_5ÿ_0CAPEX_Civil_Wo" localSheetId="4" hidden="1">'[5]Capex-C'!#REF!</definedName>
    <definedName name="_5ÿ_0CAPEX_Civil_Wo" hidden="1">'[5]Capex-C'!#REF!</definedName>
    <definedName name="_6_123Grap" localSheetId="1" hidden="1">#REF!</definedName>
    <definedName name="_6_123Grap" localSheetId="2" hidden="1">#REF!</definedName>
    <definedName name="_6_123Grap" localSheetId="3" hidden="1">#REF!</definedName>
    <definedName name="_6_123Grap" localSheetId="4" hidden="1">#REF!</definedName>
    <definedName name="_6_123Grap" hidden="1">#REF!</definedName>
    <definedName name="_60ÿ_0Depr_lice" localSheetId="1" hidden="1">'[5]Capex-C'!#REF!</definedName>
    <definedName name="_60ÿ_0Depr_lice" localSheetId="2" hidden="1">'[5]Capex-C'!#REF!</definedName>
    <definedName name="_60ÿ_0Depr_lice" localSheetId="3" hidden="1">'[5]Capex-C'!#REF!</definedName>
    <definedName name="_60ÿ_0Depr_lice" localSheetId="4" hidden="1">'[5]Capex-C'!#REF!</definedName>
    <definedName name="_60ÿ_0Depr_lice" hidden="1">'[5]Capex-C'!#REF!</definedName>
    <definedName name="_63ÿ_0Depr_office_furnit" localSheetId="1" hidden="1">'[5]Capex-C'!#REF!</definedName>
    <definedName name="_63ÿ_0Depr_office_furnit" localSheetId="2" hidden="1">'[5]Capex-C'!#REF!</definedName>
    <definedName name="_63ÿ_0Depr_office_furnit" localSheetId="3" hidden="1">'[5]Capex-C'!#REF!</definedName>
    <definedName name="_63ÿ_0Depr_office_furnit" localSheetId="4" hidden="1">'[5]Capex-C'!#REF!</definedName>
    <definedName name="_63ÿ_0Depr_office_furnit" hidden="1">'[5]Capex-C'!#REF!</definedName>
    <definedName name="_66ÿ_0GSM_In" localSheetId="1" hidden="1">'[5]Capex-C'!#REF!</definedName>
    <definedName name="_66ÿ_0GSM_In" localSheetId="2" hidden="1">'[5]Capex-C'!#REF!</definedName>
    <definedName name="_66ÿ_0GSM_In" localSheetId="3" hidden="1">'[5]Capex-C'!#REF!</definedName>
    <definedName name="_66ÿ_0GSM_In" localSheetId="4" hidden="1">'[5]Capex-C'!#REF!</definedName>
    <definedName name="_66ÿ_0GSM_In" hidden="1">'[5]Capex-C'!#REF!</definedName>
    <definedName name="_69ÿ_0Invest" localSheetId="1" hidden="1">'[5]Capex-C'!#REF!</definedName>
    <definedName name="_69ÿ_0Invest" localSheetId="2" hidden="1">'[5]Capex-C'!#REF!</definedName>
    <definedName name="_69ÿ_0Invest" localSheetId="3" hidden="1">'[5]Capex-C'!#REF!</definedName>
    <definedName name="_69ÿ_0Invest" localSheetId="4" hidden="1">'[5]Capex-C'!#REF!</definedName>
    <definedName name="_69ÿ_0Invest" hidden="1">'[5]Capex-C'!#REF!</definedName>
    <definedName name="_6ÿ_0CAPEX" localSheetId="1" hidden="1">'[5]Capex-C'!#REF!</definedName>
    <definedName name="_6ÿ_0CAPEX" localSheetId="2" hidden="1">'[5]Capex-C'!#REF!</definedName>
    <definedName name="_6ÿ_0CAPEX" localSheetId="3" hidden="1">'[5]Capex-C'!#REF!</definedName>
    <definedName name="_6ÿ_0CAPEX" localSheetId="4" hidden="1">'[5]Capex-C'!#REF!</definedName>
    <definedName name="_6ÿ_0CAPEX" hidden="1">'[5]Capex-C'!#REF!</definedName>
    <definedName name="_6ÿ_0CAPEX_computer_softw" localSheetId="1" hidden="1">'[5]Capex-C'!#REF!</definedName>
    <definedName name="_6ÿ_0CAPEX_computer_softw" localSheetId="2" hidden="1">'[5]Capex-C'!#REF!</definedName>
    <definedName name="_6ÿ_0CAPEX_computer_softw" localSheetId="3" hidden="1">'[5]Capex-C'!#REF!</definedName>
    <definedName name="_6ÿ_0CAPEX_computer_softw" localSheetId="4" hidden="1">'[5]Capex-C'!#REF!</definedName>
    <definedName name="_6ÿ_0CAPEX_computer_softw" hidden="1">'[5]Capex-C'!#REF!</definedName>
    <definedName name="_72ÿ_0Invest_" localSheetId="1" hidden="1">'[5]Capex-C'!#REF!</definedName>
    <definedName name="_72ÿ_0Invest_" localSheetId="2" hidden="1">'[5]Capex-C'!#REF!</definedName>
    <definedName name="_72ÿ_0Invest_" localSheetId="3" hidden="1">'[5]Capex-C'!#REF!</definedName>
    <definedName name="_72ÿ_0Invest_" localSheetId="4" hidden="1">'[5]Capex-C'!#REF!</definedName>
    <definedName name="_72ÿ_0Invest_" hidden="1">'[5]Capex-C'!#REF!</definedName>
    <definedName name="_75ÿ_0Invest_Gatew" localSheetId="1" hidden="1">'[5]Capex-C'!#REF!</definedName>
    <definedName name="_75ÿ_0Invest_Gatew" localSheetId="2" hidden="1">'[5]Capex-C'!#REF!</definedName>
    <definedName name="_75ÿ_0Invest_Gatew" localSheetId="3" hidden="1">'[5]Capex-C'!#REF!</definedName>
    <definedName name="_75ÿ_0Invest_Gatew" localSheetId="4" hidden="1">'[5]Capex-C'!#REF!</definedName>
    <definedName name="_75ÿ_0Invest_Gatew" hidden="1">'[5]Capex-C'!#REF!</definedName>
    <definedName name="_78ÿ_0Invest_Microw" localSheetId="1" hidden="1">'[5]Capex-C'!#REF!</definedName>
    <definedName name="_78ÿ_0Invest_Microw" localSheetId="2" hidden="1">'[5]Capex-C'!#REF!</definedName>
    <definedName name="_78ÿ_0Invest_Microw" localSheetId="3" hidden="1">'[5]Capex-C'!#REF!</definedName>
    <definedName name="_78ÿ_0Invest_Microw" localSheetId="4" hidden="1">'[5]Capex-C'!#REF!</definedName>
    <definedName name="_78ÿ_0Invest_Microw" hidden="1">'[5]Capex-C'!#REF!</definedName>
    <definedName name="_7ÿ_0CAPEX_Equipm" localSheetId="1" hidden="1">'[5]Capex-C'!#REF!</definedName>
    <definedName name="_7ÿ_0CAPEX_Equipm" localSheetId="2" hidden="1">'[5]Capex-C'!#REF!</definedName>
    <definedName name="_7ÿ_0CAPEX_Equipm" localSheetId="3" hidden="1">'[5]Capex-C'!#REF!</definedName>
    <definedName name="_7ÿ_0CAPEX_Equipm" localSheetId="4" hidden="1">'[5]Capex-C'!#REF!</definedName>
    <definedName name="_7ÿ_0CAPEX_Equipm" hidden="1">'[5]Capex-C'!#REF!</definedName>
    <definedName name="_8_0__123Grap" localSheetId="1" hidden="1">#REF!</definedName>
    <definedName name="_8_0__123Grap" localSheetId="2" hidden="1">#REF!</definedName>
    <definedName name="_8_0__123Grap" localSheetId="3" hidden="1">#REF!</definedName>
    <definedName name="_8_0__123Grap" localSheetId="4" hidden="1">#REF!</definedName>
    <definedName name="_8_0__123Grap" hidden="1">#REF!</definedName>
    <definedName name="_81ÿ_0Number" localSheetId="1" hidden="1">'[5]Capex-C'!#REF!</definedName>
    <definedName name="_81ÿ_0Number" localSheetId="2" hidden="1">'[5]Capex-C'!#REF!</definedName>
    <definedName name="_81ÿ_0Number" localSheetId="3" hidden="1">'[5]Capex-C'!#REF!</definedName>
    <definedName name="_81ÿ_0Number" localSheetId="4" hidden="1">'[5]Capex-C'!#REF!</definedName>
    <definedName name="_81ÿ_0Number" hidden="1">'[5]Capex-C'!#REF!</definedName>
    <definedName name="_84ÿ_0Number_" localSheetId="1" hidden="1">'[5]Capex-C'!#REF!</definedName>
    <definedName name="_84ÿ_0Number_" localSheetId="2" hidden="1">'[5]Capex-C'!#REF!</definedName>
    <definedName name="_84ÿ_0Number_" localSheetId="3" hidden="1">'[5]Capex-C'!#REF!</definedName>
    <definedName name="_84ÿ_0Number_" localSheetId="4" hidden="1">'[5]Capex-C'!#REF!</definedName>
    <definedName name="_84ÿ_0Number_" hidden="1">'[5]Capex-C'!#REF!</definedName>
    <definedName name="_87ÿ_0Number_Gatew" localSheetId="1" hidden="1">'[5]Capex-C'!#REF!</definedName>
    <definedName name="_87ÿ_0Number_Gatew" localSheetId="2" hidden="1">'[5]Capex-C'!#REF!</definedName>
    <definedName name="_87ÿ_0Number_Gatew" localSheetId="3" hidden="1">'[5]Capex-C'!#REF!</definedName>
    <definedName name="_87ÿ_0Number_Gatew" localSheetId="4" hidden="1">'[5]Capex-C'!#REF!</definedName>
    <definedName name="_87ÿ_0Number_Gatew" hidden="1">'[5]Capex-C'!#REF!</definedName>
    <definedName name="_8ÿ_0CAPEX_Gateway_Equipm" localSheetId="1" hidden="1">'[5]Capex-C'!#REF!</definedName>
    <definedName name="_8ÿ_0CAPEX_Gateway_Equipm" localSheetId="2" hidden="1">'[5]Capex-C'!#REF!</definedName>
    <definedName name="_8ÿ_0CAPEX_Gateway_Equipm" localSheetId="3" hidden="1">'[5]Capex-C'!#REF!</definedName>
    <definedName name="_8ÿ_0CAPEX_Gateway_Equipm" localSheetId="4" hidden="1">'[5]Capex-C'!#REF!</definedName>
    <definedName name="_8ÿ_0CAPEX_Gateway_Equipm" hidden="1">'[5]Capex-C'!#REF!</definedName>
    <definedName name="_90ÿ_0Number_Microw" localSheetId="1" hidden="1">'[5]Capex-C'!#REF!</definedName>
    <definedName name="_90ÿ_0Number_Microw" localSheetId="2" hidden="1">'[5]Capex-C'!#REF!</definedName>
    <definedName name="_90ÿ_0Number_Microw" localSheetId="3" hidden="1">'[5]Capex-C'!#REF!</definedName>
    <definedName name="_90ÿ_0Number_Microw" localSheetId="4" hidden="1">'[5]Capex-C'!#REF!</definedName>
    <definedName name="_90ÿ_0Number_Microw" hidden="1">'[5]Capex-C'!#REF!</definedName>
    <definedName name="_93ÿ_0Price" localSheetId="1" hidden="1">'[5]Capex-C'!#REF!</definedName>
    <definedName name="_93ÿ_0Price" localSheetId="2" hidden="1">'[5]Capex-C'!#REF!</definedName>
    <definedName name="_93ÿ_0Price" localSheetId="3" hidden="1">'[5]Capex-C'!#REF!</definedName>
    <definedName name="_93ÿ_0Price" localSheetId="4" hidden="1">'[5]Capex-C'!#REF!</definedName>
    <definedName name="_93ÿ_0Price" hidden="1">'[5]Capex-C'!#REF!</definedName>
    <definedName name="_96ÿ_0Price_" localSheetId="1" hidden="1">'[5]Capex-C'!#REF!</definedName>
    <definedName name="_96ÿ_0Price_" localSheetId="2" hidden="1">'[5]Capex-C'!#REF!</definedName>
    <definedName name="_96ÿ_0Price_" localSheetId="3" hidden="1">'[5]Capex-C'!#REF!</definedName>
    <definedName name="_96ÿ_0Price_" localSheetId="4" hidden="1">'[5]Capex-C'!#REF!</definedName>
    <definedName name="_96ÿ_0Price_" hidden="1">'[5]Capex-C'!#REF!</definedName>
    <definedName name="_99ÿ_0Price_Gate" localSheetId="1" hidden="1">'[5]Capex-C'!#REF!</definedName>
    <definedName name="_99ÿ_0Price_Gate" localSheetId="2" hidden="1">'[5]Capex-C'!#REF!</definedName>
    <definedName name="_99ÿ_0Price_Gate" localSheetId="3" hidden="1">'[5]Capex-C'!#REF!</definedName>
    <definedName name="_99ÿ_0Price_Gate" localSheetId="4" hidden="1">'[5]Capex-C'!#REF!</definedName>
    <definedName name="_99ÿ_0Price_Gate" hidden="1">'[5]Capex-C'!#REF!</definedName>
    <definedName name="_9ÿ_0CAPEX_" localSheetId="1" hidden="1">'[5]Capex-C'!#REF!</definedName>
    <definedName name="_9ÿ_0CAPEX_" localSheetId="2" hidden="1">'[5]Capex-C'!#REF!</definedName>
    <definedName name="_9ÿ_0CAPEX_" localSheetId="3" hidden="1">'[5]Capex-C'!#REF!</definedName>
    <definedName name="_9ÿ_0CAPEX_" localSheetId="4" hidden="1">'[5]Capex-C'!#REF!</definedName>
    <definedName name="_9ÿ_0CAPEX_" hidden="1">'[5]Capex-C'!#REF!</definedName>
    <definedName name="_9ÿ_0CAPEX_Licence_" localSheetId="1" hidden="1">'[5]Capex-C'!#REF!</definedName>
    <definedName name="_9ÿ_0CAPEX_Licence_" localSheetId="2" hidden="1">'[5]Capex-C'!#REF!</definedName>
    <definedName name="_9ÿ_0CAPEX_Licence_" localSheetId="3" hidden="1">'[5]Capex-C'!#REF!</definedName>
    <definedName name="_9ÿ_0CAPEX_Licence_" localSheetId="4" hidden="1">'[5]Capex-C'!#REF!</definedName>
    <definedName name="_9ÿ_0CAPEX_Licence_" hidden="1">'[5]Capex-C'!#REF!</definedName>
    <definedName name="_Fill" localSheetId="1" hidden="1">[4]MS!#REF!</definedName>
    <definedName name="_Fill" localSheetId="2" hidden="1">[4]MS!#REF!</definedName>
    <definedName name="_Fill" localSheetId="3" hidden="1">[4]MS!#REF!</definedName>
    <definedName name="_Fill" localSheetId="4" hidden="1">[4]MS!#REF!</definedName>
    <definedName name="_Fill" hidden="1">[4]MS!#REF!</definedName>
    <definedName name="_G12" localSheetId="1" hidden="1">[4]MS!#REF!</definedName>
    <definedName name="_G12" localSheetId="2" hidden="1">[4]MS!#REF!</definedName>
    <definedName name="_G12" localSheetId="3" hidden="1">[4]MS!#REF!</definedName>
    <definedName name="_G12" localSheetId="4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ll1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Table2_Out" localSheetId="1" hidden="1">#REF!</definedName>
    <definedName name="_Table2_Out" localSheetId="2" hidden="1">#REF!</definedName>
    <definedName name="_Table2_Out" localSheetId="3" hidden="1">#REF!</definedName>
    <definedName name="_Table2_Out" localSheetId="4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localSheetId="1" hidden="1">#REF!</definedName>
    <definedName name="aaaaa" localSheetId="2" hidden="1">#REF!</definedName>
    <definedName name="aaaaa" localSheetId="3" hidden="1">#REF!</definedName>
    <definedName name="aaaaa" localSheetId="4" hidden="1">#REF!</definedName>
    <definedName name="aaaaa" hidden="1">#REF!</definedName>
    <definedName name="aaaaaaaa" localSheetId="1" hidden="1">{"IS",#N/A,FALSE,"IS";"RPTIS",#N/A,FALSE,"RPTIS";"STATS",#N/A,FALSE,"STATS";"BS",#N/A,FALSE,"BS"}</definedName>
    <definedName name="aaaaaaaa" localSheetId="3" hidden="1">{"IS",#N/A,FALSE,"IS";"RPTIS",#N/A,FALSE,"RPTIS";"STATS",#N/A,FALSE,"STATS";"BS",#N/A,FALSE,"BS"}</definedName>
    <definedName name="aaaaaaaa" localSheetId="4" hidden="1">{"IS",#N/A,FALSE,"IS";"RPTIS",#N/A,FALSE,"RPTIS";"STATS",#N/A,FALSE,"STATS";"BS",#N/A,FALSE,"BS"}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1" hidden="1">{"subs",#N/A,FALSE,"database ";"proportional",#N/A,FALSE,"database "}</definedName>
    <definedName name="aaaaaaaaa" localSheetId="3" hidden="1">{"subs",#N/A,FALSE,"database ";"proportional",#N/A,FALSE,"database "}</definedName>
    <definedName name="aaaaaaaaa" localSheetId="4" hidden="1">{"subs",#N/A,FALSE,"database ";"proportional",#N/A,FALSE,"database "}</definedName>
    <definedName name="aaaaaaaaa" hidden="1">{"subs",#N/A,FALSE,"database ";"proportional",#N/A,FALSE,"database "}</definedName>
    <definedName name="aaaaaaaaaa" localSheetId="1" hidden="1">[2]Rend98_99!#REF!</definedName>
    <definedName name="aaaaaaaaaa" localSheetId="2" hidden="1">[2]Rend98_99!#REF!</definedName>
    <definedName name="aaaaaaaaaa" localSheetId="3" hidden="1">[2]Rend98_99!#REF!</definedName>
    <definedName name="aaaaaaaaaa" localSheetId="4" hidden="1">[2]Rend98_99!#REF!</definedName>
    <definedName name="aaaaaaaaaa" hidden="1">[2]Rend98_99!#REF!</definedName>
    <definedName name="aaaaaaaaaaaaaaaaaaaaa" localSheetId="1" hidden="1">'[7]DCT_titu98+Rend'!#REF!</definedName>
    <definedName name="aaaaaaaaaaaaaaaaaaaaa" localSheetId="2" hidden="1">'[7]DCT_titu98+Rend'!#REF!</definedName>
    <definedName name="aaaaaaaaaaaaaaaaaaaaa" localSheetId="3" hidden="1">'[7]DCT_titu98+Rend'!#REF!</definedName>
    <definedName name="aaaaaaaaaaaaaaaaaaaaa" localSheetId="4" hidden="1">'[7]DCT_titu98+Rend'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#REF!</definedName>
    <definedName name="aac" localSheetId="2" hidden="1">#REF!</definedName>
    <definedName name="aac" localSheetId="3" hidden="1">#REF!</definedName>
    <definedName name="aac" localSheetId="4" hidden="1">#REF!</definedName>
    <definedName name="aac" hidden="1">#REF!</definedName>
    <definedName name="aadf" localSheetId="0" hidden="1">{"'27.11 à 28.11'!$A$1:$Q$70"}</definedName>
    <definedName name="aadf" localSheetId="1" hidden="1">{"'27.11 à 28.11'!$A$1:$Q$70"}</definedName>
    <definedName name="aadf" localSheetId="3" hidden="1">{"'27.11 à 28.11'!$A$1:$Q$70"}</definedName>
    <definedName name="aadf" localSheetId="4" hidden="1">{"'27.11 à 28.11'!$A$1:$Q$70"}</definedName>
    <definedName name="aadf" hidden="1">{"'27.11 à 28.11'!$A$1:$Q$70"}</definedName>
    <definedName name="ab" localSheetId="1" hidden="1">#REF!</definedName>
    <definedName name="ab" localSheetId="2" hidden="1">#REF!</definedName>
    <definedName name="ab" localSheetId="3" hidden="1">#REF!</definedName>
    <definedName name="ab" localSheetId="4" hidden="1">#REF!</definedName>
    <definedName name="ab" hidden="1">#REF!</definedName>
    <definedName name="abcfdqfds" localSheetId="1" hidden="1">{#N/A,#N/A,FALSE,"1999 Fiscal Current Week";#N/A,#N/A,FALSE,"1999 Fiscal Variance"}</definedName>
    <definedName name="abcfdqfds" localSheetId="3" hidden="1">{#N/A,#N/A,FALSE,"1999 Fiscal Current Week";#N/A,#N/A,FALSE,"1999 Fiscal Variance"}</definedName>
    <definedName name="abcfdqfds" localSheetId="4" hidden="1">{#N/A,#N/A,FALSE,"1999 Fiscal Current Week";#N/A,#N/A,FALSE,"1999 Fiscal Variance"}</definedName>
    <definedName name="abcfdqfds" hidden="1">{#N/A,#N/A,FALSE,"1999 Fiscal Current Week";#N/A,#N/A,FALSE,"1999 Fiscal Variance"}</definedName>
    <definedName name="ac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localSheetId="1" hidden="1">#REF!</definedName>
    <definedName name="ae" localSheetId="2" hidden="1">#REF!</definedName>
    <definedName name="ae" localSheetId="3" hidden="1">#REF!</definedName>
    <definedName name="ae" localSheetId="4" hidden="1">#REF!</definedName>
    <definedName name="ae" hidden="1">#REF!</definedName>
    <definedName name="af" hidden="1">14</definedName>
    <definedName name="ag" localSheetId="1" hidden="1">#REF!</definedName>
    <definedName name="ag" localSheetId="2" hidden="1">#REF!</definedName>
    <definedName name="ag" localSheetId="3" hidden="1">#REF!</definedName>
    <definedName name="ag" localSheetId="4" hidden="1">#REF!</definedName>
    <definedName name="ag" hidden="1">#REF!</definedName>
    <definedName name="ah" localSheetId="1" hidden="1">#REF!</definedName>
    <definedName name="ah" localSheetId="2" hidden="1">#REF!</definedName>
    <definedName name="ah" localSheetId="3" hidden="1">#REF!</definedName>
    <definedName name="ah" localSheetId="4" hidden="1">#REF!</definedName>
    <definedName name="ah" hidden="1">#REF!</definedName>
    <definedName name="ai" localSheetId="1" hidden="1">{"subs",#N/A,FALSE,"database ";"proportional",#N/A,FALSE,"database "}</definedName>
    <definedName name="ai" localSheetId="3" hidden="1">{"subs",#N/A,FALSE,"database ";"proportional",#N/A,FALSE,"database "}</definedName>
    <definedName name="ai" localSheetId="4" hidden="1">{"subs",#N/A,FALSE,"database ";"proportional",#N/A,FALSE,"database "}</definedName>
    <definedName name="ai" hidden="1">{"subs",#N/A,FALSE,"database ";"proportional",#N/A,FALSE,"database "}</definedName>
    <definedName name="aj" localSheetId="1" hidden="1">#REF!</definedName>
    <definedName name="aj" localSheetId="2" hidden="1">#REF!</definedName>
    <definedName name="aj" localSheetId="3" hidden="1">#REF!</definedName>
    <definedName name="aj" localSheetId="4" hidden="1">#REF!</definedName>
    <definedName name="aj" hidden="1">#REF!</definedName>
    <definedName name="ajustes2" localSheetId="1" hidden="1">{#N/A,#N/A,FALSE,"model"}</definedName>
    <definedName name="ajustes2" localSheetId="3" hidden="1">{#N/A,#N/A,FALSE,"model"}</definedName>
    <definedName name="ajustes2" localSheetId="4" hidden="1">{#N/A,#N/A,FALSE,"model"}</definedName>
    <definedName name="ajustes2" hidden="1">{#N/A,#N/A,FALSE,"model"}</definedName>
    <definedName name="al" localSheetId="1" hidden="1">#REF!</definedName>
    <definedName name="al" localSheetId="2" hidden="1">#REF!</definedName>
    <definedName name="al" localSheetId="3" hidden="1">#REF!</definedName>
    <definedName name="al" localSheetId="4" hidden="1">#REF!</definedName>
    <definedName name="al" hidden="1">#REF!</definedName>
    <definedName name="alara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localSheetId="1" hidden="1">#REF!</definedName>
    <definedName name="am" localSheetId="2" hidden="1">#REF!</definedName>
    <definedName name="am" localSheetId="3" hidden="1">#REF!</definedName>
    <definedName name="am" localSheetId="4" hidden="1">#REF!</definedName>
    <definedName name="am" hidden="1">#REF!</definedName>
    <definedName name="an" localSheetId="1" hidden="1">#REF!</definedName>
    <definedName name="an" localSheetId="2" hidden="1">#REF!</definedName>
    <definedName name="an" localSheetId="3" hidden="1">#REF!</definedName>
    <definedName name="an" localSheetId="4" hidden="1">#REF!</definedName>
    <definedName name="an" hidden="1">#REF!</definedName>
    <definedName name="anscount" hidden="1">1</definedName>
    <definedName name="ao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localSheetId="1" hidden="1">{#N/A,#N/A,FALSE,"1999 Fiscal Current Week";#N/A,#N/A,FALSE,"1999 Fiscal Variance"}</definedName>
    <definedName name="AprRtgMFR" localSheetId="3" hidden="1">{#N/A,#N/A,FALSE,"1999 Fiscal Current Week";#N/A,#N/A,FALSE,"1999 Fiscal Variance"}</definedName>
    <definedName name="AprRtgMFR" localSheetId="4" hidden="1">{#N/A,#N/A,FALSE,"1999 Fiscal Current Week";#N/A,#N/A,FALSE,"1999 Fiscal Variance"}</definedName>
    <definedName name="AprRtgMFR" hidden="1">{#N/A,#N/A,FALSE,"1999 Fiscal Current Week";#N/A,#N/A,FALSE,"1999 Fiscal Variance"}</definedName>
    <definedName name="aq" localSheetId="1" hidden="1">{0,0,0,0;0,0,0,0;0,0,0,0;0,0,0,0;0,0,0,0;0,0,0,0;0,0,-14,-20;-13,-17,-14,-6;-10,-20,-10,0}</definedName>
    <definedName name="aq" localSheetId="3" hidden="1">{0,0,0,0;0,0,0,0;0,0,0,0;0,0,0,0;0,0,0,0;0,0,0,0;0,0,-14,-20;-13,-17,-14,-6;-10,-20,-10,0}</definedName>
    <definedName name="aq" localSheetId="4" hidden="1">{0,0,0,0;0,0,0,0;0,0,0,0;0,0,0,0;0,0,0,0;0,0,0,0;0,0,-14,-20;-13,-17,-14,-6;-10,-20,-10,0}</definedName>
    <definedName name="aq" hidden="1">{0,0,0,0;0,0,0,0;0,0,0,0;0,0,0,0;0,0,0,0;0,0,0,0;0,0,-14,-20;-13,-17,-14,-6;-10,-20,-10,0}</definedName>
    <definedName name="ar" localSheetId="1" hidden="1">#REF!</definedName>
    <definedName name="ar" localSheetId="2" hidden="1">#REF!</definedName>
    <definedName name="ar" localSheetId="3" hidden="1">#REF!</definedName>
    <definedName name="ar" localSheetId="4" hidden="1">#REF!</definedName>
    <definedName name="ar" hidden="1">#REF!</definedName>
    <definedName name="as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localSheetId="1" hidden="1">#REF!</definedName>
    <definedName name="AS2TickmarkLS" localSheetId="2" hidden="1">#REF!</definedName>
    <definedName name="AS2TickmarkLS" localSheetId="3" hidden="1">#REF!</definedName>
    <definedName name="AS2TickmarkLS" localSheetId="4" hidden="1">#REF!</definedName>
    <definedName name="AS2TickmarkLS" hidden="1">#REF!</definedName>
    <definedName name="AS2VersionLS" hidden="1">300</definedName>
    <definedName name="asdas" localSheetId="1" hidden="1">{#N/A,#N/A,FALSE,"model"}</definedName>
    <definedName name="asdas" localSheetId="3" hidden="1">{#N/A,#N/A,FALSE,"model"}</definedName>
    <definedName name="asdas" localSheetId="4" hidden="1">{#N/A,#N/A,FALSE,"model"}</definedName>
    <definedName name="asdas" hidden="1">{#N/A,#N/A,FALSE,"model"}</definedName>
    <definedName name="at" localSheetId="1" hidden="1">{"IS",#N/A,FALSE,"IS";"RPTIS",#N/A,FALSE,"RPTIS";"STATS",#N/A,FALSE,"STATS";"CELL",#N/A,FALSE,"CELL";"BS",#N/A,FALSE,"BS"}</definedName>
    <definedName name="at" localSheetId="3" hidden="1">{"IS",#N/A,FALSE,"IS";"RPTIS",#N/A,FALSE,"RPTIS";"STATS",#N/A,FALSE,"STATS";"CELL",#N/A,FALSE,"CELL";"BS",#N/A,FALSE,"BS"}</definedName>
    <definedName name="at" localSheetId="4" hidden="1">{"IS",#N/A,FALSE,"IS";"RPTIS",#N/A,FALSE,"RPTIS";"STATS",#N/A,FALSE,"STATS";"CELL",#N/A,FALSE,"CELL";"BS",#N/A,FALSE,"BS"}</definedName>
    <definedName name="at" hidden="1">{"IS",#N/A,FALSE,"IS";"RPTIS",#N/A,FALSE,"RPTIS";"STATS",#N/A,FALSE,"STATS";"CELL",#N/A,FALSE,"CELL";"BS",#N/A,FALSE,"BS"}</definedName>
    <definedName name="au" localSheetId="1" hidden="1">{#N/A,#N/A,FALSE,"ORIX CSC"}</definedName>
    <definedName name="au" localSheetId="3" hidden="1">{#N/A,#N/A,FALSE,"ORIX CSC"}</definedName>
    <definedName name="au" localSheetId="4" hidden="1">{#N/A,#N/A,FALSE,"ORIX CSC"}</definedName>
    <definedName name="au" hidden="1">{#N/A,#N/A,FALSE,"ORIX CSC"}</definedName>
    <definedName name="av" hidden="1">21</definedName>
    <definedName name="ax" localSheetId="1" hidden="1">#REF!</definedName>
    <definedName name="ax" localSheetId="2" hidden="1">#REF!</definedName>
    <definedName name="ax" localSheetId="3" hidden="1">#REF!</definedName>
    <definedName name="ax" localSheetId="4" hidden="1">#REF!</definedName>
    <definedName name="ax" hidden="1">#REF!</definedName>
    <definedName name="ay" localSheetId="1" hidden="1">{"print 1",#N/A,FALSE,"PrimeCo PCS";"print 2",#N/A,FALSE,"PrimeCo PCS";"valuation",#N/A,FALSE,"PrimeCo PCS"}</definedName>
    <definedName name="ay" localSheetId="3" hidden="1">{"print 1",#N/A,FALSE,"PrimeCo PCS";"print 2",#N/A,FALSE,"PrimeCo PCS";"valuation",#N/A,FALSE,"PrimeCo PCS"}</definedName>
    <definedName name="ay" localSheetId="4" hidden="1">{"print 1",#N/A,FALSE,"PrimeCo PCS";"print 2",#N/A,FALSE,"PrimeCo PCS";"valuation",#N/A,FALSE,"PrimeCo PCS"}</definedName>
    <definedName name="ay" hidden="1">{"print 1",#N/A,FALSE,"PrimeCo PCS";"print 2",#N/A,FALSE,"PrimeCo PCS";"valuation",#N/A,FALSE,"PrimeCo PCS"}</definedName>
    <definedName name="az" localSheetId="1" hidden="1">#REF!</definedName>
    <definedName name="az" localSheetId="2" hidden="1">#REF!</definedName>
    <definedName name="az" localSheetId="3" hidden="1">#REF!</definedName>
    <definedName name="az" localSheetId="4" hidden="1">#REF!</definedName>
    <definedName name="az" hidden="1">#REF!</definedName>
    <definedName name="azraze" localSheetId="1" hidden="1">{"orixcsc",#N/A,FALSE,"ORIX CSC";"orixcsc2",#N/A,FALSE,"ORIX CSC"}</definedName>
    <definedName name="azraze" localSheetId="3" hidden="1">{"orixcsc",#N/A,FALSE,"ORIX CSC";"orixcsc2",#N/A,FALSE,"ORIX CSC"}</definedName>
    <definedName name="azraze" localSheetId="4" hidden="1">{"orixcsc",#N/A,FALSE,"ORIX CSC";"orixcsc2",#N/A,FALSE,"ORIX CSC"}</definedName>
    <definedName name="azraze" hidden="1">{"orixcsc",#N/A,FALSE,"ORIX CSC";"orixcsc2",#N/A,FALSE,"ORIX CSC"}</definedName>
    <definedName name="bc" localSheetId="1" hidden="1">{"IS",#N/A,FALSE,"IS";"RPTIS",#N/A,FALSE,"RPTIS";"STATS",#N/A,FALSE,"STATS";"CELL",#N/A,FALSE,"CELL";"BS",#N/A,FALSE,"BS"}</definedName>
    <definedName name="bc" localSheetId="3" hidden="1">{"IS",#N/A,FALSE,"IS";"RPTIS",#N/A,FALSE,"RPTIS";"STATS",#N/A,FALSE,"STATS";"CELL",#N/A,FALSE,"CELL";"BS",#N/A,FALSE,"BS"}</definedName>
    <definedName name="bc" localSheetId="4" hidden="1">{"IS",#N/A,FALSE,"IS";"RPTIS",#N/A,FALSE,"RPTIS";"STATS",#N/A,FALSE,"STATS";"CELL",#N/A,FALSE,"CELL";"BS",#N/A,FALSE,"BS"}</definedName>
    <definedName name="bc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1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localSheetId="4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1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localSheetId="4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localSheetId="1" hidden="1">{"détaillée",#N/A,FALSE,"Scenario CGE1";"détaillée",#N/A,FALSE,"Scenario Ofr1";"détaillée",#N/A,FALSE,"LL Annual"}</definedName>
    <definedName name="Courbevoie" localSheetId="3" hidden="1">{"détaillée",#N/A,FALSE,"Scenario CGE1";"détaillée",#N/A,FALSE,"Scenario Ofr1";"détaillée",#N/A,FALSE,"LL Annual"}</definedName>
    <definedName name="Courbevoie" localSheetId="4" hidden="1">{"détaillée",#N/A,FALSE,"Scenario CGE1";"détaillée",#N/A,FALSE,"Scenario Ofr1";"détaillée",#N/A,FALSE,"LL Annual"}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localSheetId="1" hidden="1">#REF!</definedName>
    <definedName name="d" localSheetId="2" hidden="1">#REF!</definedName>
    <definedName name="d" localSheetId="3" hidden="1">#REF!</definedName>
    <definedName name="d" localSheetId="4" hidden="1">#REF!</definedName>
    <definedName name="d" hidden="1">#REF!</definedName>
    <definedName name="da" localSheetId="1" hidden="1">{"print 1",#N/A,FALSE,"PrimeCo PCS";"print 2",#N/A,FALSE,"PrimeCo PCS";"valuation",#N/A,FALSE,"PrimeCo PCS"}</definedName>
    <definedName name="da" localSheetId="3" hidden="1">{"print 1",#N/A,FALSE,"PrimeCo PCS";"print 2",#N/A,FALSE,"PrimeCo PCS";"valuation",#N/A,FALSE,"PrimeCo PCS"}</definedName>
    <definedName name="da" localSheetId="4" hidden="1">{"print 1",#N/A,FALSE,"PrimeCo PCS";"print 2",#N/A,FALSE,"PrimeCo PCS";"valuation",#N/A,FALSE,"PrimeCo PCS"}</definedName>
    <definedName name="da" hidden="1">{"print 1",#N/A,FALSE,"PrimeCo PCS";"print 2",#N/A,FALSE,"PrimeCo PCS";"valuation",#N/A,FALSE,"PrimeCo PCS"}</definedName>
    <definedName name="DD" localSheetId="1" hidden="1">{#N/A,#N/A,FALSE,"1999 Fiscal Current Week";#N/A,#N/A,FALSE,"1999 Fiscal Variance"}</definedName>
    <definedName name="DD" localSheetId="3" hidden="1">{#N/A,#N/A,FALSE,"1999 Fiscal Current Week";#N/A,#N/A,FALSE,"1999 Fiscal Variance"}</definedName>
    <definedName name="DD" localSheetId="4" hidden="1">{#N/A,#N/A,FALSE,"1999 Fiscal Current Week";#N/A,#N/A,FALSE,"1999 Fiscal Variance"}</definedName>
    <definedName name="DD" hidden="1">{#N/A,#N/A,FALSE,"1999 Fiscal Current Week";#N/A,#N/A,FALSE,"1999 Fiscal Variance"}</definedName>
    <definedName name="ddd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localSheetId="1" hidden="1">[2]Rend98_99!#REF!</definedName>
    <definedName name="dgsfd" localSheetId="2" hidden="1">[2]Rend98_99!#REF!</definedName>
    <definedName name="dgsfd" localSheetId="3" hidden="1">[2]Rend98_99!#REF!</definedName>
    <definedName name="dgsfd" localSheetId="4" hidden="1">[2]Rend98_99!#REF!</definedName>
    <definedName name="dgsfd" hidden="1">[2]Rend98_99!#REF!</definedName>
    <definedName name="DJFGNSKLDH" hidden="1">#N/A</definedName>
    <definedName name="dkyuk" hidden="1">#N/A</definedName>
    <definedName name="dr" localSheetId="1" hidden="1">{"IS",#N/A,FALSE,"IS";"RPTIS",#N/A,FALSE,"RPTIS";"STATS",#N/A,FALSE,"STATS";"BS",#N/A,FALSE,"BS"}</definedName>
    <definedName name="dr" localSheetId="3" hidden="1">{"IS",#N/A,FALSE,"IS";"RPTIS",#N/A,FALSE,"RPTIS";"STATS",#N/A,FALSE,"STATS";"BS",#N/A,FALSE,"BS"}</definedName>
    <definedName name="dr" localSheetId="4" hidden="1">{"IS",#N/A,FALSE,"IS";"RPTIS",#N/A,FALSE,"RPTIS";"STATS",#N/A,FALSE,"STATS";"BS",#N/A,FALSE,"BS"}</definedName>
    <definedName name="dr" hidden="1">{"IS",#N/A,FALSE,"IS";"RPTIS",#N/A,FALSE,"RPTIS";"STATS",#N/A,FALSE,"STATS";"BS",#N/A,FALSE,"BS"}</definedName>
    <definedName name="DRE_Teixeira1" localSheetId="1" hidden="1">{#N/A,#N/A,FALSE,"model"}</definedName>
    <definedName name="DRE_Teixeira1" localSheetId="3" hidden="1">{#N/A,#N/A,FALSE,"model"}</definedName>
    <definedName name="DRE_Teixeira1" localSheetId="4" hidden="1">{#N/A,#N/A,FALSE,"model"}</definedName>
    <definedName name="DRE_Teixeira1" hidden="1">{#N/A,#N/A,FALSE,"model"}</definedName>
    <definedName name="DRE_Teixeira2" localSheetId="1" hidden="1">{#N/A,#N/A,FALSE,"model"}</definedName>
    <definedName name="DRE_Teixeira2" localSheetId="3" hidden="1">{#N/A,#N/A,FALSE,"model"}</definedName>
    <definedName name="DRE_Teixeira2" localSheetId="4" hidden="1">{#N/A,#N/A,FALSE,"model"}</definedName>
    <definedName name="DRE_Teixeira2" hidden="1">{#N/A,#N/A,FALSE,"model"}</definedName>
    <definedName name="DRW" localSheetId="1" hidden="1">{#N/A,#N/A,FALSE,"model"}</definedName>
    <definedName name="DRW" localSheetId="3" hidden="1">{#N/A,#N/A,FALSE,"model"}</definedName>
    <definedName name="DRW" localSheetId="4" hidden="1">{#N/A,#N/A,FALSE,"model"}</definedName>
    <definedName name="DRW" hidden="1">{#N/A,#N/A,FALSE,"model"}</definedName>
    <definedName name="ds" localSheetId="1" hidden="1">#REF!</definedName>
    <definedName name="ds" localSheetId="2" hidden="1">#REF!</definedName>
    <definedName name="ds" localSheetId="3" hidden="1">#REF!</definedName>
    <definedName name="ds" localSheetId="4" hidden="1">#REF!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localSheetId="1" hidden="1">{"test2",#N/A,TRUE,"Prices"}</definedName>
    <definedName name="dz" localSheetId="3" hidden="1">{"test2",#N/A,TRUE,"Prices"}</definedName>
    <definedName name="dz" localSheetId="4" hidden="1">{"test2",#N/A,TRUE,"Prices"}</definedName>
    <definedName name="dz" hidden="1">{"test2",#N/A,TRUE,"Prices"}</definedName>
    <definedName name="é" localSheetId="1" hidden="1">'[5]Capex-C'!#REF!</definedName>
    <definedName name="é" localSheetId="2" hidden="1">'[5]Capex-C'!#REF!</definedName>
    <definedName name="é" localSheetId="3" hidden="1">'[5]Capex-C'!#REF!</definedName>
    <definedName name="é" localSheetId="4" hidden="1">'[5]Capex-C'!#REF!</definedName>
    <definedName name="é" hidden="1">'[5]Capex-C'!#REF!</definedName>
    <definedName name="edneia" localSheetId="0" hidden="1">{"'27.11 à 28.11'!$A$1:$Q$70"}</definedName>
    <definedName name="edneia" localSheetId="1" hidden="1">{"'27.11 à 28.11'!$A$1:$Q$70"}</definedName>
    <definedName name="edneia" localSheetId="3" hidden="1">{"'27.11 à 28.11'!$A$1:$Q$70"}</definedName>
    <definedName name="edneia" localSheetId="4" hidden="1">{"'27.11 à 28.11'!$A$1:$Q$70"}</definedName>
    <definedName name="edneia" hidden="1">{"'27.11 à 28.11'!$A$1:$Q$70"}</definedName>
    <definedName name="efgtyhjkoi" hidden="1">#N/A</definedName>
    <definedName name="efrqezrqze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localSheetId="1" hidden="1">{"test2",#N/A,TRUE,"Prices"}</definedName>
    <definedName name="er" localSheetId="3" hidden="1">{"test2",#N/A,TRUE,"Prices"}</definedName>
    <definedName name="er" localSheetId="4" hidden="1">{"test2",#N/A,TRUE,"Prices"}</definedName>
    <definedName name="er" hidden="1">{"test2",#N/A,TRUE,"Prices"}</definedName>
    <definedName name="erqt" hidden="1">#N/A</definedName>
    <definedName name="et" localSheetId="1" hidden="1">{"IS",#N/A,FALSE,"IS";"RPTIS",#N/A,FALSE,"RPTIS";"STATS",#N/A,FALSE,"STATS";"BS",#N/A,FALSE,"BS"}</definedName>
    <definedName name="et" localSheetId="3" hidden="1">{"IS",#N/A,FALSE,"IS";"RPTIS",#N/A,FALSE,"RPTIS";"STATS",#N/A,FALSE,"STATS";"BS",#N/A,FALSE,"BS"}</definedName>
    <definedName name="et" localSheetId="4" hidden="1">{"IS",#N/A,FALSE,"IS";"RPTIS",#N/A,FALSE,"RPTIS";"STATS",#N/A,FALSE,"STATS";"BS",#N/A,FALSE,"BS"}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localSheetId="1" hidden="1">{"print 1",#N/A,FALSE,"PrimeCo PCS";"print 2",#N/A,FALSE,"PrimeCo PCS";"valuation",#N/A,FALSE,"PrimeCo PCS"}</definedName>
    <definedName name="ez" localSheetId="3" hidden="1">{"print 1",#N/A,FALSE,"PrimeCo PCS";"print 2",#N/A,FALSE,"PrimeCo PCS";"valuation",#N/A,FALSE,"PrimeCo PCS"}</definedName>
    <definedName name="ez" localSheetId="4" hidden="1">{"print 1",#N/A,FALSE,"PrimeCo PCS";"print 2",#N/A,FALSE,"PrimeCo PCS";"valuation",#N/A,FALSE,"PrimeCo PCS"}</definedName>
    <definedName name="ez" hidden="1">{"print 1",#N/A,FALSE,"PrimeCo PCS";"print 2",#N/A,FALSE,"PrimeCo PCS";"valuation",#N/A,FALSE,"PrimeCo PCS"}</definedName>
    <definedName name="f" localSheetId="1" hidden="1">#REF!</definedName>
    <definedName name="f" localSheetId="2" hidden="1">#REF!</definedName>
    <definedName name="f" localSheetId="3" hidden="1">#REF!</definedName>
    <definedName name="f" localSheetId="4" hidden="1">#REF!</definedName>
    <definedName name="f" hidden="1">#REF!</definedName>
    <definedName name="fd" localSheetId="1" hidden="1">{"Belgium_Total",#N/A,FALSE,"Belg Wksheet"}</definedName>
    <definedName name="fd" localSheetId="3" hidden="1">{"Belgium_Total",#N/A,FALSE,"Belg Wksheet"}</definedName>
    <definedName name="fd" localSheetId="4" hidden="1">{"Belgium_Total",#N/A,FALSE,"Belg Wksheet"}</definedName>
    <definedName name="fd" hidden="1">{"Belgium_Total",#N/A,FALSE,"Belg Wksheet"}</definedName>
    <definedName name="ff" localSheetId="1" hidden="1">{#N/A,#N/A,FALSE,"PERSONAL";#N/A,#N/A,FALSE,"explotación";#N/A,#N/A,FALSE,"generales"}</definedName>
    <definedName name="ff" localSheetId="3" hidden="1">{#N/A,#N/A,FALSE,"PERSONAL";#N/A,#N/A,FALSE,"explotación";#N/A,#N/A,FALSE,"generales"}</definedName>
    <definedName name="ff" localSheetId="4" hidden="1">{#N/A,#N/A,FALSE,"PERSONAL";#N/A,#N/A,FALSE,"explotación";#N/A,#N/A,FALSE,"generales"}</definedName>
    <definedName name="ff" hidden="1">{#N/A,#N/A,FALSE,"PERSONAL";#N/A,#N/A,FALSE,"explotación";#N/A,#N/A,FALSE,"generales"}</definedName>
    <definedName name="fff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localSheetId="1" hidden="1">{#N/A,#N/A,FALSE,"PERSONAL";#N/A,#N/A,FALSE,"explotación";#N/A,#N/A,FALSE,"generales"}</definedName>
    <definedName name="ffffffffff" localSheetId="3" hidden="1">{#N/A,#N/A,FALSE,"PERSONAL";#N/A,#N/A,FALSE,"explotación";#N/A,#N/A,FALSE,"generales"}</definedName>
    <definedName name="ffffffffff" localSheetId="4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1" hidden="1">{#N/A,#N/A,FALSE,"model"}</definedName>
    <definedName name="FFFFFFFFFFF" localSheetId="3" hidden="1">{#N/A,#N/A,FALSE,"model"}</definedName>
    <definedName name="FFFFFFFFFFF" localSheetId="4" hidden="1">{#N/A,#N/A,FALSE,"model"}</definedName>
    <definedName name="FFFFFFFFFFF" hidden="1">{#N/A,#N/A,FALSE,"model"}</definedName>
    <definedName name="fffs" localSheetId="1" hidden="1">{"IS",#N/A,FALSE,"IS";"RPTIS",#N/A,FALSE,"RPTIS";"STATS",#N/A,FALSE,"STATS";"CELL",#N/A,FALSE,"CELL";"BS",#N/A,FALSE,"BS"}</definedName>
    <definedName name="fffs" localSheetId="3" hidden="1">{"IS",#N/A,FALSE,"IS";"RPTIS",#N/A,FALSE,"RPTIS";"STATS",#N/A,FALSE,"STATS";"CELL",#N/A,FALSE,"CELL";"BS",#N/A,FALSE,"BS"}</definedName>
    <definedName name="fffs" localSheetId="4" hidden="1">{"IS",#N/A,FALSE,"IS";"RPTIS",#N/A,FALSE,"RPTIS";"STATS",#N/A,FALSE,"STATS";"CELL",#N/A,FALSE,"CELL";"BS",#N/A,FALSE,"BS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localSheetId="1" hidden="1">{#N/A,#N/A,FALSE,"PERSONAL";#N/A,#N/A,FALSE,"explotación";#N/A,#N/A,FALSE,"generales"}</definedName>
    <definedName name="FGHDE" localSheetId="3" hidden="1">{#N/A,#N/A,FALSE,"PERSONAL";#N/A,#N/A,FALSE,"explotación";#N/A,#N/A,FALSE,"generales"}</definedName>
    <definedName name="FGHDE" localSheetId="4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H" localSheetId="1" hidden="1">{"' calendrier 2000'!$A$1:$Q$38"}</definedName>
    <definedName name="FGHFH" localSheetId="3" hidden="1">{"' calendrier 2000'!$A$1:$Q$38"}</definedName>
    <definedName name="FGHFH" localSheetId="4" hidden="1">{"' calendrier 2000'!$A$1:$Q$38"}</definedName>
    <definedName name="FGHFH" hidden="1">{"' calendrier 2000'!$A$1:$Q$38"}</definedName>
    <definedName name="fq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localSheetId="1" hidden="1">{"' calendrier 2000'!$A$1:$Q$38"}</definedName>
    <definedName name="FRED" localSheetId="3" hidden="1">{"' calendrier 2000'!$A$1:$Q$38"}</definedName>
    <definedName name="FRED" localSheetId="4" hidden="1">{"' calendrier 2000'!$A$1:$Q$38"}</definedName>
    <definedName name="FRED" hidden="1">{"' calendrier 2000'!$A$1:$Q$38"}</definedName>
    <definedName name="g" localSheetId="1" hidden="1">#REF!</definedName>
    <definedName name="g" localSheetId="2" hidden="1">#REF!</definedName>
    <definedName name="g" localSheetId="3" hidden="1">#REF!</definedName>
    <definedName name="g" localSheetId="4" hidden="1">#REF!</definedName>
    <definedName name="g" hidden="1">#REF!</definedName>
    <definedName name="gf" localSheetId="1" hidden="1">{"IS",#N/A,FALSE,"IS";"RPTIS",#N/A,FALSE,"RPTIS";"STATS",#N/A,FALSE,"STATS";"CELL",#N/A,FALSE,"CELL";"BS",#N/A,FALSE,"BS"}</definedName>
    <definedName name="gf" localSheetId="3" hidden="1">{"IS",#N/A,FALSE,"IS";"RPTIS",#N/A,FALSE,"RPTIS";"STATS",#N/A,FALSE,"STATS";"CELL",#N/A,FALSE,"CELL";"BS",#N/A,FALSE,"BS"}</definedName>
    <definedName name="gf" localSheetId="4" hidden="1">{"IS",#N/A,FALSE,"IS";"RPTIS",#N/A,FALSE,"RPTIS";"STATS",#N/A,FALSE,"STATS";"CELL",#N/A,FALSE,"CELL";"BS",#N/A,FALSE,"BS"}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localSheetId="1" hidden="1">{"IS",#N/A,FALSE,"IS";"RPTIS",#N/A,FALSE,"RPTIS";"STATS",#N/A,FALSE,"STATS";"CELL",#N/A,FALSE,"CELL";"BS",#N/A,FALSE,"BS"}</definedName>
    <definedName name="gs" localSheetId="3" hidden="1">{"IS",#N/A,FALSE,"IS";"RPTIS",#N/A,FALSE,"RPTIS";"STATS",#N/A,FALSE,"STATS";"CELL",#N/A,FALSE,"CELL";"BS",#N/A,FALSE,"BS"}</definedName>
    <definedName name="gs" localSheetId="4" hidden="1">{"IS",#N/A,FALSE,"IS";"RPTIS",#N/A,FALSE,"RPTIS";"STATS",#N/A,FALSE,"STATS";"CELL",#N/A,FALSE,"CELL";"BS",#N/A,FALSE,"BS"}</definedName>
    <definedName name="gs" hidden="1">{"IS",#N/A,FALSE,"IS";"RPTIS",#N/A,FALSE,"RPTIS";"STATS",#N/A,FALSE,"STATS";"CELL",#N/A,FALSE,"CELL";"BS",#N/A,FALSE,"BS"}</definedName>
    <definedName name="gtr" localSheetId="1" hidden="1">{"print 1",#N/A,FALSE,"PrimeCo PCS";"print 2",#N/A,FALSE,"PrimeCo PCS";"valuation",#N/A,FALSE,"PrimeCo PCS"}</definedName>
    <definedName name="gtr" localSheetId="3" hidden="1">{"print 1",#N/A,FALSE,"PrimeCo PCS";"print 2",#N/A,FALSE,"PrimeCo PCS";"valuation",#N/A,FALSE,"PrimeCo PCS"}</definedName>
    <definedName name="gtr" localSheetId="4" hidden="1">{"print 1",#N/A,FALSE,"PrimeCo PCS";"print 2",#N/A,FALSE,"PrimeCo PCS";"valuation",#N/A,FALSE,"PrimeCo PCS"}</definedName>
    <definedName name="gtr" hidden="1">{"print 1",#N/A,FALSE,"PrimeCo PCS";"print 2",#N/A,FALSE,"PrimeCo PCS";"valuation",#N/A,FALSE,"PrimeCo PCS"}</definedName>
    <definedName name="h" localSheetId="1" hidden="1">#REF!</definedName>
    <definedName name="h" localSheetId="2" hidden="1">#REF!</definedName>
    <definedName name="h" localSheetId="3" hidden="1">#REF!</definedName>
    <definedName name="h" localSheetId="4" hidden="1">#REF!</definedName>
    <definedName name="h" hidden="1">#REF!</definedName>
    <definedName name="HHH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1" hidden="1">{#N/A,#N/A,FALSE,"model"}</definedName>
    <definedName name="HHHHH" localSheetId="3" hidden="1">{#N/A,#N/A,FALSE,"model"}</definedName>
    <definedName name="HHHHH" localSheetId="4" hidden="1">{#N/A,#N/A,FALSE,"model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localSheetId="1" hidden="1">{"'27.11 à 28.11'!$A$1:$Q$70"}</definedName>
    <definedName name="HTML_Control" localSheetId="3" hidden="1">{"'27.11 à 28.11'!$A$1:$Q$70"}</definedName>
    <definedName name="HTML_Control" localSheetId="4" hidden="1">{"'27.11 à 28.11'!$A$1:$Q$70"}</definedName>
    <definedName name="HTML_Control" hidden="1">{"'27.11 à 28.11'!$A$1:$Q$70"}</definedName>
    <definedName name="HTML_Control2" localSheetId="1" hidden="1">{"' calendrier 2000'!$A$1:$Q$38"}</definedName>
    <definedName name="HTML_Control2" localSheetId="3" hidden="1">{"' calendrier 2000'!$A$1:$Q$38"}</definedName>
    <definedName name="HTML_Control2" localSheetId="4" hidden="1">{"' calendrier 2000'!$A$1:$Q$38"}</definedName>
    <definedName name="HTML_Control2" hidden="1">{"' calendrier 2000'!$A$1:$Q$38"}</definedName>
    <definedName name="HTML_Control3" localSheetId="1" hidden="1">{"' calendrier 2000'!$A$1:$Q$38"}</definedName>
    <definedName name="HTML_Control3" localSheetId="3" hidden="1">{"' calendrier 2000'!$A$1:$Q$38"}</definedName>
    <definedName name="HTML_Control3" localSheetId="4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localSheetId="1" hidden="1">'[10]Mov.IRDif.PL (dez.03)'!#REF!</definedName>
    <definedName name="i" localSheetId="2" hidden="1">'[10]Mov.IRDif.PL (dez.03)'!#REF!</definedName>
    <definedName name="i" localSheetId="3" hidden="1">'[10]Mov.IRDif.PL (dez.03)'!#REF!</definedName>
    <definedName name="i" localSheetId="4" hidden="1">'[10]Mov.IRDif.PL (dez.03)'!#REF!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localSheetId="1" hidden="1">{#N/A,#N/A,FALSE,"Contribution Analysis"}</definedName>
    <definedName name="io" localSheetId="3" hidden="1">{#N/A,#N/A,FALSE,"Contribution Analysis"}</definedName>
    <definedName name="io" localSheetId="4" hidden="1">{#N/A,#N/A,FALSE,"Contribution Analysis"}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localSheetId="1" hidden="1">{#N/A,#N/A,FALSE,"PERSONAL";#N/A,#N/A,FALSE,"explotación";#N/A,#N/A,FALSE,"generales"}</definedName>
    <definedName name="jeg" localSheetId="3" hidden="1">{#N/A,#N/A,FALSE,"PERSONAL";#N/A,#N/A,FALSE,"explotación";#N/A,#N/A,FALSE,"generales"}</definedName>
    <definedName name="jeg" localSheetId="4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localSheetId="1" hidden="1">#REF!</definedName>
    <definedName name="k" localSheetId="2" hidden="1">#REF!</definedName>
    <definedName name="k" localSheetId="3" hidden="1">#REF!</definedName>
    <definedName name="k" localSheetId="4" hidden="1">#REF!</definedName>
    <definedName name="k" hidden="1">#REF!</definedName>
    <definedName name="K2_WBEVMODE" hidden="1">-1</definedName>
    <definedName name="ka" localSheetId="1" hidden="1">{"IS",#N/A,FALSE,"IS";"RPTIS",#N/A,FALSE,"RPTIS";"STATS",#N/A,FALSE,"STATS";"CELL",#N/A,FALSE,"CELL";"BS",#N/A,FALSE,"BS"}</definedName>
    <definedName name="ka" localSheetId="3" hidden="1">{"IS",#N/A,FALSE,"IS";"RPTIS",#N/A,FALSE,"RPTIS";"STATS",#N/A,FALSE,"STATS";"CELL",#N/A,FALSE,"CELL";"BS",#N/A,FALSE,"BS"}</definedName>
    <definedName name="ka" localSheetId="4" hidden="1">{"IS",#N/A,FALSE,"IS";"RPTIS",#N/A,FALSE,"RPTIS";"STATS",#N/A,FALSE,"STATS";"CELL",#N/A,FALSE,"CELL";"BS",#N/A,FALSE,"BS"}</definedName>
    <definedName name="ka" hidden="1">{"IS",#N/A,FALSE,"IS";"RPTIS",#N/A,FALSE,"RPTIS";"STATS",#N/A,FALSE,"STATS";"CELL",#N/A,FALSE,"CELL";"BS",#N/A,FALSE,"BS"}</definedName>
    <definedName name="kd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localSheetId="1" hidden="1">{"orixcsc",#N/A,FALSE,"ORIX CSC";"orixcsc2",#N/A,FALSE,"ORIX CSC"}</definedName>
    <definedName name="ke" localSheetId="3" hidden="1">{"orixcsc",#N/A,FALSE,"ORIX CSC";"orixcsc2",#N/A,FALSE,"ORIX CSC"}</definedName>
    <definedName name="ke" localSheetId="4" hidden="1">{"orixcsc",#N/A,FALSE,"ORIX CSC";"orixcsc2",#N/A,FALSE,"ORIX CSC"}</definedName>
    <definedName name="ke" hidden="1">{"orixcsc",#N/A,FALSE,"ORIX CSC";"orixcsc2",#N/A,FALSE,"ORIX CSC"}</definedName>
    <definedName name="kf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localSheetId="1" hidden="1">{"print 1",#N/A,FALSE,"PrimeCo PCS";"print 2",#N/A,FALSE,"PrimeCo PCS";"valuation",#N/A,FALSE,"PrimeCo PCS"}</definedName>
    <definedName name="kg" localSheetId="3" hidden="1">{"print 1",#N/A,FALSE,"PrimeCo PCS";"print 2",#N/A,FALSE,"PrimeCo PCS";"valuation",#N/A,FALSE,"PrimeCo PCS"}</definedName>
    <definedName name="kg" localSheetId="4" hidden="1">{"print 1",#N/A,FALSE,"PrimeCo PCS";"print 2",#N/A,FALSE,"PrimeCo PCS";"valuation",#N/A,FALSE,"PrimeCo PCS"}</definedName>
    <definedName name="kg" hidden="1">{"print 1",#N/A,FALSE,"PrimeCo PCS";"print 2",#N/A,FALSE,"PrimeCo PCS";"valuation",#N/A,FALSE,"PrimeCo PCS"}</definedName>
    <definedName name="kh" localSheetId="1" hidden="1">{"test2",#N/A,TRUE,"Prices"}</definedName>
    <definedName name="kh" localSheetId="3" hidden="1">{"test2",#N/A,TRUE,"Prices"}</definedName>
    <definedName name="kh" localSheetId="4" hidden="1">{"test2",#N/A,TRUE,"Prices"}</definedName>
    <definedName name="kh" hidden="1">{"test2",#N/A,TRUE,"Prices"}</definedName>
    <definedName name="ki" localSheetId="1" hidden="1">{"orixcsc",#N/A,FALSE,"ORIX CSC";"orixcsc2",#N/A,FALSE,"ORIX CSC"}</definedName>
    <definedName name="ki" localSheetId="3" hidden="1">{"orixcsc",#N/A,FALSE,"ORIX CSC";"orixcsc2",#N/A,FALSE,"ORIX CSC"}</definedName>
    <definedName name="ki" localSheetId="4" hidden="1">{"orixcsc",#N/A,FALSE,"ORIX CSC";"orixcsc2",#N/A,FALSE,"ORIX CSC"}</definedName>
    <definedName name="ki" hidden="1">{"orixcsc",#N/A,FALSE,"ORIX CSC";"orixcsc2",#N/A,FALSE,"ORIX CSC"}</definedName>
    <definedName name="kj" localSheetId="1" hidden="1">{"IS",#N/A,FALSE,"IS";"RPTIS",#N/A,FALSE,"RPTIS";"STATS",#N/A,FALSE,"STATS";"BS",#N/A,FALSE,"BS"}</definedName>
    <definedName name="kj" localSheetId="3" hidden="1">{"IS",#N/A,FALSE,"IS";"RPTIS",#N/A,FALSE,"RPTIS";"STATS",#N/A,FALSE,"STATS";"BS",#N/A,FALSE,"BS"}</definedName>
    <definedName name="kj" localSheetId="4" hidden="1">{"IS",#N/A,FALSE,"IS";"RPTIS",#N/A,FALSE,"RPTIS";"STATS",#N/A,FALSE,"STATS";"BS",#N/A,FALSE,"BS"}</definedName>
    <definedName name="kj" hidden="1">{"IS",#N/A,FALSE,"IS";"RPTIS",#N/A,FALSE,"RPTIS";"STATS",#N/A,FALSE,"STATS";"BS",#N/A,FALSE,"BS"}</definedName>
    <definedName name="kk" localSheetId="1" hidden="1">{#N/A,#N/A,FALSE,"ORIX CSC"}</definedName>
    <definedName name="kk" localSheetId="3" hidden="1">{#N/A,#N/A,FALSE,"ORIX CSC"}</definedName>
    <definedName name="kk" localSheetId="4" hidden="1">{#N/A,#N/A,FALSE,"ORIX CSC"}</definedName>
    <definedName name="kk" hidden="1">{#N/A,#N/A,FALSE,"ORIX CSC"}</definedName>
    <definedName name="kkkk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localSheetId="1" hidden="1">{#N/A,#N/A,FALSE,"ORIX CSC"}</definedName>
    <definedName name="kkkkkk" localSheetId="3" hidden="1">{#N/A,#N/A,FALSE,"ORIX CSC"}</definedName>
    <definedName name="kkkkkk" localSheetId="4" hidden="1">{#N/A,#N/A,FALSE,"ORIX CSC"}</definedName>
    <definedName name="kkkkkk" hidden="1">{#N/A,#N/A,FALSE,"ORIX CSC"}</definedName>
    <definedName name="kkkkkkk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localSheetId="1" hidden="1">{#N/A,#N/A,FALSE,"Contribution Analysis"}</definedName>
    <definedName name="kkkkkkkkkkk" localSheetId="3" hidden="1">{#N/A,#N/A,FALSE,"Contribution Analysis"}</definedName>
    <definedName name="kkkkkkkkkkk" localSheetId="4" hidden="1">{#N/A,#N/A,FALSE,"Contribution Analysis"}</definedName>
    <definedName name="kkkkkkkkkkk" hidden="1">{#N/A,#N/A,FALSE,"Contribution Analysis"}</definedName>
    <definedName name="kkkkkkkkkkkk" localSheetId="1" hidden="1">{"IS",#N/A,FALSE,"IS";"RPTIS",#N/A,FALSE,"RPTIS";"STATS",#N/A,FALSE,"STATS";"CELL",#N/A,FALSE,"CELL";"BS",#N/A,FALSE,"BS"}</definedName>
    <definedName name="kkkkkkkkkkkk" localSheetId="3" hidden="1">{"IS",#N/A,FALSE,"IS";"RPTIS",#N/A,FALSE,"RPTIS";"STATS",#N/A,FALSE,"STATS";"CELL",#N/A,FALSE,"CELL";"BS",#N/A,FALSE,"BS"}</definedName>
    <definedName name="kkkkkkkkkkkk" localSheetId="4" hidden="1">{"IS",#N/A,FALSE,"IS";"RPTIS",#N/A,FALSE,"RPTIS";"STATS",#N/A,FALSE,"STATS";"CELL",#N/A,FALSE,"CELL";"BS",#N/A,FALSE,"BS"}</definedName>
    <definedName name="kkkkkkkkkkkk" hidden="1">{"IS",#N/A,FALSE,"IS";"RPTIS",#N/A,FALSE,"RPTIS";"STATS",#N/A,FALSE,"STATS";"CELL",#N/A,FALSE,"CELL";"BS",#N/A,FALSE,"BS"}</definedName>
    <definedName name="kkkkkkkkkkkkk" localSheetId="1" hidden="1">{#N/A,#N/A,FALSE,"ORIX CSC"}</definedName>
    <definedName name="kkkkkkkkkkkkk" localSheetId="3" hidden="1">{#N/A,#N/A,FALSE,"ORIX CSC"}</definedName>
    <definedName name="kkkkkkkkkkkkk" localSheetId="4" hidden="1">{#N/A,#N/A,FALSE,"ORIX CSC"}</definedName>
    <definedName name="kkkkkkkkkkkkk" hidden="1">{#N/A,#N/A,FALSE,"ORIX CSC"}</definedName>
    <definedName name="kkkkkkkkkkkkkkk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localSheetId="1" hidden="1">{"IS",#N/A,FALSE,"IS";"RPTIS",#N/A,FALSE,"RPTIS";"STATS",#N/A,FALSE,"STATS";"CELL",#N/A,FALSE,"CELL";"BS",#N/A,FALSE,"BS"}</definedName>
    <definedName name="kkkkkkkkkkkkkkkkkk" localSheetId="3" hidden="1">{"IS",#N/A,FALSE,"IS";"RPTIS",#N/A,FALSE,"RPTIS";"STATS",#N/A,FALSE,"STATS";"CELL",#N/A,FALSE,"CELL";"BS",#N/A,FALSE,"BS"}</definedName>
    <definedName name="kkkkkkkkkkkkkkkkkk" localSheetId="4" hidden="1">{"IS",#N/A,FALSE,"IS";"RPTIS",#N/A,FALSE,"RPTIS";"STATS",#N/A,FALSE,"STATS";"CELL",#N/A,FALSE,"CELL";"BS",#N/A,FALSE,"BS"}</definedName>
    <definedName name="kkkkkkkkkkkkkkkkkk" hidden="1">{"IS",#N/A,FALSE,"IS";"RPTIS",#N/A,FALSE,"RPTIS";"STATS",#N/A,FALSE,"STATS";"CELL",#N/A,FALSE,"CELL";"BS",#N/A,FALSE,"BS"}</definedName>
    <definedName name="ko" localSheetId="1" hidden="1">{#N/A,#N/A,FALSE,"ORIX CSC"}</definedName>
    <definedName name="ko" localSheetId="3" hidden="1">{#N/A,#N/A,FALSE,"ORIX CSC"}</definedName>
    <definedName name="ko" localSheetId="4" hidden="1">{#N/A,#N/A,FALSE,"ORIX CSC"}</definedName>
    <definedName name="ko" hidden="1">{#N/A,#N/A,FALSE,"ORIX CSC"}</definedName>
    <definedName name="kp" localSheetId="1" hidden="1">{"subs",#N/A,FALSE,"database ";"proportional",#N/A,FALSE,"database "}</definedName>
    <definedName name="kp" localSheetId="3" hidden="1">{"subs",#N/A,FALSE,"database ";"proportional",#N/A,FALSE,"database "}</definedName>
    <definedName name="kp" localSheetId="4" hidden="1">{"subs",#N/A,FALSE,"database ";"proportional",#N/A,FALSE,"database "}</definedName>
    <definedName name="kp" hidden="1">{"subs",#N/A,FALSE,"database ";"proportional",#N/A,FALSE,"database "}</definedName>
    <definedName name="kq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localSheetId="1" hidden="1">{"IS",#N/A,FALSE,"IS";"RPTIS",#N/A,FALSE,"RPTIS";"STATS",#N/A,FALSE,"STATS";"CELL",#N/A,FALSE,"CELL";"BS",#N/A,FALSE,"BS"}</definedName>
    <definedName name="kt" localSheetId="3" hidden="1">{"IS",#N/A,FALSE,"IS";"RPTIS",#N/A,FALSE,"RPTIS";"STATS",#N/A,FALSE,"STATS";"CELL",#N/A,FALSE,"CELL";"BS",#N/A,FALSE,"BS"}</definedName>
    <definedName name="kt" localSheetId="4" hidden="1">{"IS",#N/A,FALSE,"IS";"RPTIS",#N/A,FALSE,"RPTIS";"STATS",#N/A,FALSE,"STATS";"CELL",#N/A,FALSE,"CELL";"BS",#N/A,FALSE,"BS"}</definedName>
    <definedName name="kt" hidden="1">{"IS",#N/A,FALSE,"IS";"RPTIS",#N/A,FALSE,"RPTIS";"STATS",#N/A,FALSE,"STATS";"CELL",#N/A,FALSE,"CELL";"BS",#N/A,FALSE,"BS"}</definedName>
    <definedName name="ku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localSheetId="1" hidden="1">{#N/A,#N/A,FALSE,"Contribution Analysis"}</definedName>
    <definedName name="ky" localSheetId="3" hidden="1">{#N/A,#N/A,FALSE,"Contribution Analysis"}</definedName>
    <definedName name="ky" localSheetId="4" hidden="1">{#N/A,#N/A,FALSE,"Contribution Analysis"}</definedName>
    <definedName name="ky" hidden="1">{#N/A,#N/A,FALSE,"Contribution Analysis"}</definedName>
    <definedName name="la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localSheetId="1" hidden="1">{"IS",#N/A,FALSE,"IS";"RPTIS",#N/A,FALSE,"RPTIS";"STATS",#N/A,FALSE,"STATS";"CELL",#N/A,FALSE,"CELL";"BS",#N/A,FALSE,"BS"}</definedName>
    <definedName name="le" localSheetId="3" hidden="1">{"IS",#N/A,FALSE,"IS";"RPTIS",#N/A,FALSE,"RPTIS";"STATS",#N/A,FALSE,"STATS";"CELL",#N/A,FALSE,"CELL";"BS",#N/A,FALSE,"BS"}</definedName>
    <definedName name="le" localSheetId="4" hidden="1">{"IS",#N/A,FALSE,"IS";"RPTIS",#N/A,FALSE,"RPTIS";"STATS",#N/A,FALSE,"STATS";"CELL",#N/A,FALSE,"CELL";"BS",#N/A,FALSE,"BS"}</definedName>
    <definedName name="le" hidden="1">{"IS",#N/A,FALSE,"IS";"RPTIS",#N/A,FALSE,"RPTIS";"STATS",#N/A,FALSE,"STATS";"CELL",#N/A,FALSE,"CELL";"BS",#N/A,FALSE,"BS"}</definedName>
    <definedName name="li" localSheetId="1" hidden="1">{"IS",#N/A,FALSE,"IS";"RPTIS",#N/A,FALSE,"RPTIS";"STATS",#N/A,FALSE,"STATS";"CELL",#N/A,FALSE,"CELL";"BS",#N/A,FALSE,"BS"}</definedName>
    <definedName name="li" localSheetId="3" hidden="1">{"IS",#N/A,FALSE,"IS";"RPTIS",#N/A,FALSE,"RPTIS";"STATS",#N/A,FALSE,"STATS";"CELL",#N/A,FALSE,"CELL";"BS",#N/A,FALSE,"BS"}</definedName>
    <definedName name="li" localSheetId="4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localSheetId="1" hidden="1">{#N/A,#N/A,FALSE,"PERSONAL";#N/A,#N/A,FALSE,"explotación";#N/A,#N/A,FALSE,"generales"}</definedName>
    <definedName name="lll" localSheetId="3" hidden="1">{#N/A,#N/A,FALSE,"PERSONAL";#N/A,#N/A,FALSE,"explotación";#N/A,#N/A,FALSE,"generales"}</definedName>
    <definedName name="lll" localSheetId="4" hidden="1">{#N/A,#N/A,FALSE,"PERSONAL";#N/A,#N/A,FALSE,"explotación";#N/A,#N/A,FALSE,"generales"}</definedName>
    <definedName name="lll" hidden="1">{#N/A,#N/A,FALSE,"PERSONAL";#N/A,#N/A,FALSE,"explotación";#N/A,#N/A,FALSE,"generales"}</definedName>
    <definedName name="ln" localSheetId="1" hidden="1">{#N/A,#N/A,FALSE,"Contribution Analysis"}</definedName>
    <definedName name="ln" localSheetId="3" hidden="1">{#N/A,#N/A,FALSE,"Contribution Analysis"}</definedName>
    <definedName name="ln" localSheetId="4" hidden="1">{#N/A,#N/A,FALSE,"Contribution Analysis"}</definedName>
    <definedName name="ln" hidden="1">{#N/A,#N/A,FALSE,"Contribution Analysis"}</definedName>
    <definedName name="lo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1" hidden="1">{#N/A,#N/A,FALSE,"PERSONAL";#N/A,#N/A,FALSE,"explotación";#N/A,#N/A,FALSE,"generales"}</definedName>
    <definedName name="lola" localSheetId="3" hidden="1">{#N/A,#N/A,FALSE,"PERSONAL";#N/A,#N/A,FALSE,"explotación";#N/A,#N/A,FALSE,"generales"}</definedName>
    <definedName name="lola" localSheetId="4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localSheetId="1" hidden="1">{"IS",#N/A,FALSE,"IS";"RPTIS",#N/A,FALSE,"RPTIS";"STATS",#N/A,FALSE,"STATS";"CELL",#N/A,FALSE,"CELL";"BS",#N/A,FALSE,"BS"}</definedName>
    <definedName name="lr" localSheetId="3" hidden="1">{"IS",#N/A,FALSE,"IS";"RPTIS",#N/A,FALSE,"RPTIS";"STATS",#N/A,FALSE,"STATS";"CELL",#N/A,FALSE,"CELL";"BS",#N/A,FALSE,"BS"}</definedName>
    <definedName name="lr" localSheetId="4" hidden="1">{"IS",#N/A,FALSE,"IS";"RPTIS",#N/A,FALSE,"RPTIS";"STATS",#N/A,FALSE,"STATS";"CELL",#N/A,FALSE,"CELL";"BS",#N/A,FALSE,"BS"}</definedName>
    <definedName name="lr" hidden="1">{"IS",#N/A,FALSE,"IS";"RPTIS",#N/A,FALSE,"RPTIS";"STATS",#N/A,FALSE,"STATS";"CELL",#N/A,FALSE,"CELL";"BS",#N/A,FALSE,"BS"}</definedName>
    <definedName name="ls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localSheetId="1" hidden="1">{"orixcsc",#N/A,FALSE,"ORIX CSC";"orixcsc2",#N/A,FALSE,"ORIX CSC"}</definedName>
    <definedName name="lu" localSheetId="3" hidden="1">{"orixcsc",#N/A,FALSE,"ORIX CSC";"orixcsc2",#N/A,FALSE,"ORIX CSC"}</definedName>
    <definedName name="lu" localSheetId="4" hidden="1">{"orixcsc",#N/A,FALSE,"ORIX CSC";"orixcsc2",#N/A,FALSE,"ORIX CSC"}</definedName>
    <definedName name="lu" hidden="1">{"orixcsc",#N/A,FALSE,"ORIX CSC";"orixcsc2",#N/A,FALSE,"ORIX CSC"}</definedName>
    <definedName name="lumpjiùo" localSheetId="1" hidden="1">{"IS",#N/A,FALSE,"IS";"RPTIS",#N/A,FALSE,"RPTIS";"STATS",#N/A,FALSE,"STATS";"BS",#N/A,FALSE,"BS"}</definedName>
    <definedName name="lumpjiùo" localSheetId="3" hidden="1">{"IS",#N/A,FALSE,"IS";"RPTIS",#N/A,FALSE,"RPTIS";"STATS",#N/A,FALSE,"STATS";"BS",#N/A,FALSE,"BS"}</definedName>
    <definedName name="lumpjiùo" localSheetId="4" hidden="1">{"IS",#N/A,FALSE,"IS";"RPTIS",#N/A,FALSE,"RPTIS";"STATS",#N/A,FALSE,"STATS";"BS",#N/A,FALSE,"BS"}</definedName>
    <definedName name="lumpjiùo" hidden="1">{"IS",#N/A,FALSE,"IS";"RPTIS",#N/A,FALSE,"RPTIS";"STATS",#N/A,FALSE,"STATS";"BS",#N/A,FALSE,"BS"}</definedName>
    <definedName name="lv" localSheetId="1" hidden="1">{"IS",#N/A,FALSE,"IS";"RPTIS",#N/A,FALSE,"RPTIS";"STATS",#N/A,FALSE,"STATS";"BS",#N/A,FALSE,"BS"}</definedName>
    <definedName name="lv" localSheetId="3" hidden="1">{"IS",#N/A,FALSE,"IS";"RPTIS",#N/A,FALSE,"RPTIS";"STATS",#N/A,FALSE,"STATS";"BS",#N/A,FALSE,"BS"}</definedName>
    <definedName name="lv" localSheetId="4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localSheetId="1" hidden="1">{#N/A,#N/A,FALSE,"Contribution Analysis"}</definedName>
    <definedName name="ly" localSheetId="3" hidden="1">{#N/A,#N/A,FALSE,"Contribution Analysis"}</definedName>
    <definedName name="ly" localSheetId="4" hidden="1">{#N/A,#N/A,FALSE,"Contribution Analysis"}</definedName>
    <definedName name="ly" hidden="1">{#N/A,#N/A,FALSE,"Contribution Analysis"}</definedName>
    <definedName name="lz" localSheetId="1" hidden="1">{"IS",#N/A,FALSE,"IS";"RPTIS",#N/A,FALSE,"RPTIS";"STATS",#N/A,FALSE,"STATS";"CELL",#N/A,FALSE,"CELL";"BS",#N/A,FALSE,"BS"}</definedName>
    <definedName name="lz" localSheetId="3" hidden="1">{"IS",#N/A,FALSE,"IS";"RPTIS",#N/A,FALSE,"RPTIS";"STATS",#N/A,FALSE,"STATS";"CELL",#N/A,FALSE,"CELL";"BS",#N/A,FALSE,"BS"}</definedName>
    <definedName name="lz" localSheetId="4" hidden="1">{"IS",#N/A,FALSE,"IS";"RPTIS",#N/A,FALSE,"RPTIS";"STATS",#N/A,FALSE,"STATS";"CELL",#N/A,FALSE,"CELL";"BS",#N/A,FALSE,"BS"}</definedName>
    <definedName name="lz" hidden="1">{"IS",#N/A,FALSE,"IS";"RPTIS",#N/A,FALSE,"RPTIS";"STATS",#N/A,FALSE,"STATS";"CELL",#N/A,FALSE,"CELL";"BS",#N/A,FALSE,"BS"}</definedName>
    <definedName name="m" localSheetId="1" hidden="1">#REF!</definedName>
    <definedName name="m" localSheetId="2" hidden="1">#REF!</definedName>
    <definedName name="m" localSheetId="3" hidden="1">#REF!</definedName>
    <definedName name="m" localSheetId="4" hidden="1">#REF!</definedName>
    <definedName name="m" hidden="1">#REF!</definedName>
    <definedName name="M.E.SFES" localSheetId="1" hidden="1">#REF!</definedName>
    <definedName name="M.E.SFES" localSheetId="2" hidden="1">#REF!</definedName>
    <definedName name="M.E.SFES" localSheetId="3" hidden="1">#REF!</definedName>
    <definedName name="M.E.SFES" localSheetId="4" hidden="1">#REF!</definedName>
    <definedName name="M.E.SFES" hidden="1">#REF!</definedName>
    <definedName name="M_PlaceofPath" hidden="1">"F:\CMOTZ\excel\ati\ATI_VDF.XLS"</definedName>
    <definedName name="ma" localSheetId="1" hidden="1">{#N/A,#N/A,FALSE,"ORIX CSC"}</definedName>
    <definedName name="ma" localSheetId="3" hidden="1">{#N/A,#N/A,FALSE,"ORIX CSC"}</definedName>
    <definedName name="ma" localSheetId="4" hidden="1">{#N/A,#N/A,FALSE,"ORIX CSC"}</definedName>
    <definedName name="ma" hidden="1">{#N/A,#N/A,FALSE,"ORIX CSC"}</definedName>
    <definedName name="mb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localSheetId="1" hidden="1">{"IS",#N/A,FALSE,"IS";"RPTIS",#N/A,FALSE,"RPTIS";"STATS",#N/A,FALSE,"STATS";"BS",#N/A,FALSE,"BS"}</definedName>
    <definedName name="mc" localSheetId="3" hidden="1">{"IS",#N/A,FALSE,"IS";"RPTIS",#N/A,FALSE,"RPTIS";"STATS",#N/A,FALSE,"STATS";"BS",#N/A,FALSE,"BS"}</definedName>
    <definedName name="mc" localSheetId="4" hidden="1">{"IS",#N/A,FALSE,"IS";"RPTIS",#N/A,FALSE,"RPTIS";"STATS",#N/A,FALSE,"STATS";"BS",#N/A,FALSE,"BS"}</definedName>
    <definedName name="mc" hidden="1">{"IS",#N/A,FALSE,"IS";"RPTIS",#N/A,FALSE,"RPTIS";"STATS",#N/A,FALSE,"STATS";"BS",#N/A,FALSE,"BS"}</definedName>
    <definedName name="md" localSheetId="1" hidden="1">{"IS",#N/A,FALSE,"IS";"RPTIS",#N/A,FALSE,"RPTIS";"STATS",#N/A,FALSE,"STATS";"CELL",#N/A,FALSE,"CELL";"BS",#N/A,FALSE,"BS"}</definedName>
    <definedName name="md" localSheetId="3" hidden="1">{"IS",#N/A,FALSE,"IS";"RPTIS",#N/A,FALSE,"RPTIS";"STATS",#N/A,FALSE,"STATS";"CELL",#N/A,FALSE,"CELL";"BS",#N/A,FALSE,"BS"}</definedName>
    <definedName name="md" localSheetId="4" hidden="1">{"IS",#N/A,FALSE,"IS";"RPTIS",#N/A,FALSE,"RPTIS";"STATS",#N/A,FALSE,"STATS";"CELL",#N/A,FALSE,"CELL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localSheetId="1" hidden="1">{"print 1",#N/A,FALSE,"PrimeCo PCS";"print 2",#N/A,FALSE,"PrimeCo PCS";"valuation",#N/A,FALSE,"PrimeCo PCS"}</definedName>
    <definedName name="mf" localSheetId="3" hidden="1">{"print 1",#N/A,FALSE,"PrimeCo PCS";"print 2",#N/A,FALSE,"PrimeCo PCS";"valuation",#N/A,FALSE,"PrimeCo PCS"}</definedName>
    <definedName name="mf" localSheetId="4" hidden="1">{"print 1",#N/A,FALSE,"PrimeCo PCS";"print 2",#N/A,FALSE,"PrimeCo PCS";"valuation",#N/A,FALSE,"PrimeCo PCS"}</definedName>
    <definedName name="mf" hidden="1">{"print 1",#N/A,FALSE,"PrimeCo PCS";"print 2",#N/A,FALSE,"PrimeCo PCS";"valuation",#N/A,FALSE,"PrimeCo PCS"}</definedName>
    <definedName name="mh" localSheetId="1" hidden="1">{"IS",#N/A,FALSE,"IS";"RPTIS",#N/A,FALSE,"RPTIS";"STATS",#N/A,FALSE,"STATS";"BS",#N/A,FALSE,"BS"}</definedName>
    <definedName name="mh" localSheetId="3" hidden="1">{"IS",#N/A,FALSE,"IS";"RPTIS",#N/A,FALSE,"RPTIS";"STATS",#N/A,FALSE,"STATS";"BS",#N/A,FALSE,"BS"}</definedName>
    <definedName name="mh" localSheetId="4" hidden="1">{"IS",#N/A,FALSE,"IS";"RPTIS",#N/A,FALSE,"RPTIS";"STATS",#N/A,FALSE,"STATS";"BS",#N/A,FALSE,"BS"}</definedName>
    <definedName name="mh" hidden="1">{"IS",#N/A,FALSE,"IS";"RPTIS",#N/A,FALSE,"RPTIS";"STATS",#N/A,FALSE,"STATS";"BS",#N/A,FALSE,"BS"}</definedName>
    <definedName name="mj" localSheetId="1" hidden="1">{"test2",#N/A,TRUE,"Prices"}</definedName>
    <definedName name="mj" localSheetId="3" hidden="1">{"test2",#N/A,TRUE,"Prices"}</definedName>
    <definedName name="mj" localSheetId="4" hidden="1">{"test2",#N/A,TRUE,"Prices"}</definedName>
    <definedName name="mj" hidden="1">{"test2",#N/A,TRUE,"Prices"}</definedName>
    <definedName name="ml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localSheetId="1" hidden="1">{"print 1",#N/A,FALSE,"PrimeCo PCS";"print 2",#N/A,FALSE,"PrimeCo PCS";"valuation",#N/A,FALSE,"PrimeCo PCS"}</definedName>
    <definedName name="mn" localSheetId="3" hidden="1">{"print 1",#N/A,FALSE,"PrimeCo PCS";"print 2",#N/A,FALSE,"PrimeCo PCS";"valuation",#N/A,FALSE,"PrimeCo PCS"}</definedName>
    <definedName name="mn" localSheetId="4" hidden="1">{"print 1",#N/A,FALSE,"PrimeCo PCS";"print 2",#N/A,FALSE,"PrimeCo PCS";"valuation",#N/A,FALSE,"PrimeCo PCS"}</definedName>
    <definedName name="mn" hidden="1">{"print 1",#N/A,FALSE,"PrimeCo PCS";"print 2",#N/A,FALSE,"PrimeCo PCS";"valuation",#N/A,FALSE,"PrimeCo PCS"}</definedName>
    <definedName name="mo" localSheetId="1" hidden="1">{"test2",#N/A,TRUE,"Prices"}</definedName>
    <definedName name="mo" localSheetId="3" hidden="1">{"test2",#N/A,TRUE,"Prices"}</definedName>
    <definedName name="mo" localSheetId="4" hidden="1">{"test2",#N/A,TRUE,"Prices"}</definedName>
    <definedName name="mo" hidden="1">{"test2",#N/A,TRUE,"Prices"}</definedName>
    <definedName name="mp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localSheetId="1" hidden="1">{"IS",#N/A,FALSE,"IS";"RPTIS",#N/A,FALSE,"RPTIS";"STATS",#N/A,FALSE,"STATS";"CELL",#N/A,FALSE,"CELL";"BS",#N/A,FALSE,"BS"}</definedName>
    <definedName name="mq" localSheetId="3" hidden="1">{"IS",#N/A,FALSE,"IS";"RPTIS",#N/A,FALSE,"RPTIS";"STATS",#N/A,FALSE,"STATS";"CELL",#N/A,FALSE,"CELL";"BS",#N/A,FALSE,"BS"}</definedName>
    <definedName name="mq" localSheetId="4" hidden="1">{"IS",#N/A,FALSE,"IS";"RPTIS",#N/A,FALSE,"RPTIS";"STATS",#N/A,FALSE,"STATS";"CELL",#N/A,FALSE,"CELL";"BS",#N/A,FALSE,"BS"}</definedName>
    <definedName name="mq" hidden="1">{"IS",#N/A,FALSE,"IS";"RPTIS",#N/A,FALSE,"RPTIS";"STATS",#N/A,FALSE,"STATS";"CELL",#N/A,FALSE,"CELL";"BS",#N/A,FALSE,"BS"}</definedName>
    <definedName name="mr" localSheetId="1" hidden="1">{"IS",#N/A,FALSE,"IS";"RPTIS",#N/A,FALSE,"RPTIS";"STATS",#N/A,FALSE,"STATS";"CELL",#N/A,FALSE,"CELL";"BS",#N/A,FALSE,"BS"}</definedName>
    <definedName name="mr" localSheetId="3" hidden="1">{"IS",#N/A,FALSE,"IS";"RPTIS",#N/A,FALSE,"RPTIS";"STATS",#N/A,FALSE,"STATS";"CELL",#N/A,FALSE,"CELL";"BS",#N/A,FALSE,"BS"}</definedName>
    <definedName name="mr" localSheetId="4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localSheetId="1" hidden="1">{"IS",#N/A,FALSE,"IS";"RPTIS",#N/A,FALSE,"RPTIS";"STATS",#N/A,FALSE,"STATS";"CELL",#N/A,FALSE,"CELL";"BS",#N/A,FALSE,"BS"}</definedName>
    <definedName name="ms" localSheetId="3" hidden="1">{"IS",#N/A,FALSE,"IS";"RPTIS",#N/A,FALSE,"RPTIS";"STATS",#N/A,FALSE,"STATS";"CELL",#N/A,FALSE,"CELL";"BS",#N/A,FALSE,"BS"}</definedName>
    <definedName name="ms" localSheetId="4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localSheetId="1" hidden="1">{"IS",#N/A,FALSE,"IS";"RPTIS",#N/A,FALSE,"RPTIS";"STATS",#N/A,FALSE,"STATS";"BS",#N/A,FALSE,"BS"}</definedName>
    <definedName name="mu" localSheetId="3" hidden="1">{"IS",#N/A,FALSE,"IS";"RPTIS",#N/A,FALSE,"RPTIS";"STATS",#N/A,FALSE,"STATS";"BS",#N/A,FALSE,"BS"}</definedName>
    <definedName name="mu" localSheetId="4" hidden="1">{"IS",#N/A,FALSE,"IS";"RPTIS",#N/A,FALSE,"RPTIS";"STATS",#N/A,FALSE,"STATS";"BS",#N/A,FALSE,"BS"}</definedName>
    <definedName name="mu" hidden="1">{"IS",#N/A,FALSE,"IS";"RPTIS",#N/A,FALSE,"RPTIS";"STATS",#N/A,FALSE,"STATS";"BS",#N/A,FALSE,"BS"}</definedName>
    <definedName name="mv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localSheetId="1" hidden="1">{"test2",#N/A,TRUE,"Prices"}</definedName>
    <definedName name="mw" localSheetId="3" hidden="1">{"test2",#N/A,TRUE,"Prices"}</definedName>
    <definedName name="mw" localSheetId="4" hidden="1">{"test2",#N/A,TRUE,"Prices"}</definedName>
    <definedName name="mw" hidden="1">{"test2",#N/A,TRUE,"Prices"}</definedName>
    <definedName name="mx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localSheetId="1" hidden="1">{"IS",#N/A,FALSE,"IS";"RPTIS",#N/A,FALSE,"RPTIS";"STATS",#N/A,FALSE,"STATS";"CELL",#N/A,FALSE,"CELL";"BS",#N/A,FALSE,"BS"}</definedName>
    <definedName name="mz" localSheetId="3" hidden="1">{"IS",#N/A,FALSE,"IS";"RPTIS",#N/A,FALSE,"RPTIS";"STATS",#N/A,FALSE,"STATS";"CELL",#N/A,FALSE,"CELL";"BS",#N/A,FALSE,"BS"}</definedName>
    <definedName name="mz" localSheetId="4" hidden="1">{"IS",#N/A,FALSE,"IS";"RPTIS",#N/A,FALSE,"RPTIS";"STATS",#N/A,FALSE,"STATS";"CELL",#N/A,FALSE,"CELL";"BS",#N/A,FALSE,"BS"}</definedName>
    <definedName name="mz" hidden="1">{"IS",#N/A,FALSE,"IS";"RPTIS",#N/A,FALSE,"RPTIS";"STATS",#N/A,FALSE,"STATS";"CELL",#N/A,FALSE,"CELL";"BS",#N/A,FALSE,"BS"}</definedName>
    <definedName name="n" localSheetId="1" hidden="1">#REF!</definedName>
    <definedName name="n" localSheetId="2" hidden="1">#REF!</definedName>
    <definedName name="n" localSheetId="3" hidden="1">#REF!</definedName>
    <definedName name="n" localSheetId="4" hidden="1">#REF!</definedName>
    <definedName name="n" hidden="1">#REF!</definedName>
    <definedName name="new" localSheetId="1" hidden="1">#REF!</definedName>
    <definedName name="new" localSheetId="2" hidden="1">#REF!</definedName>
    <definedName name="new" localSheetId="3" hidden="1">#REF!</definedName>
    <definedName name="new" localSheetId="4" hidden="1">#REF!</definedName>
    <definedName name="new" hidden="1">#REF!</definedName>
    <definedName name="newbel" localSheetId="1" hidden="1">{"IS",#N/A,FALSE,"IS";"RPTIS",#N/A,FALSE,"RPTIS";"STATS",#N/A,FALSE,"STATS";"CELL",#N/A,FALSE,"CELL";"BS",#N/A,FALSE,"BS"}</definedName>
    <definedName name="newbel" localSheetId="3" hidden="1">{"IS",#N/A,FALSE,"IS";"RPTIS",#N/A,FALSE,"RPTIS";"STATS",#N/A,FALSE,"STATS";"CELL",#N/A,FALSE,"CELL";"BS",#N/A,FALSE,"BS"}</definedName>
    <definedName name="newbel" localSheetId="4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1" hidden="1">{"IS",#N/A,FALSE,"IS";"RPTIS",#N/A,FALSE,"RPTIS";"STATS",#N/A,FALSE,"STATS";"CELL",#N/A,FALSE,"CELL";"BS",#N/A,FALSE,"BS"}</definedName>
    <definedName name="newbel1" localSheetId="3" hidden="1">{"IS",#N/A,FALSE,"IS";"RPTIS",#N/A,FALSE,"RPTIS";"STATS",#N/A,FALSE,"STATS";"CELL",#N/A,FALSE,"CELL";"BS",#N/A,FALSE,"BS"}</definedName>
    <definedName name="newbel1" localSheetId="4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localSheetId="1" hidden="1">{#N/A,#N/A,FALSE,"PERSONAL";#N/A,#N/A,FALSE,"explotación";#N/A,#N/A,FALSE,"generales"}</definedName>
    <definedName name="ññ" localSheetId="3" hidden="1">{#N/A,#N/A,FALSE,"PERSONAL";#N/A,#N/A,FALSE,"explotación";#N/A,#N/A,FALSE,"generales"}</definedName>
    <definedName name="ññ" localSheetId="4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localSheetId="1" hidden="1">{"' calendrier 2000'!$A$1:$Q$38"}</definedName>
    <definedName name="Portails" localSheetId="3" hidden="1">{"' calendrier 2000'!$A$1:$Q$38"}</definedName>
    <definedName name="Portails" localSheetId="4" hidden="1">{"' calendrier 2000'!$A$1:$Q$38"}</definedName>
    <definedName name="Portails" hidden="1">{"' calendrier 2000'!$A$1:$Q$38"}</definedName>
    <definedName name="_xlnm.Print_Area" localSheetId="0">Cover!$A$1:$F$21</definedName>
    <definedName name="_xlnm.Print_Area" localSheetId="1">'Financials - IAS 18'!$A$1:$N$101</definedName>
    <definedName name="_xlnm.Print_Area" localSheetId="2">'Financials - IFRS 15'!$A$1:$N$101</definedName>
    <definedName name="_xlnm.Print_Area" localSheetId="3">'Revenue Split - IAS 18'!$A$1:$N$101</definedName>
    <definedName name="_xlnm.Print_Area" localSheetId="4">'Revenue Split - IFRS 15'!$A$1:$N$101</definedName>
    <definedName name="PUB_UserID" hidden="1">"MAYERX"</definedName>
    <definedName name="q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localSheetId="1" hidden="1">{"test2",#N/A,TRUE,"Prices"}</definedName>
    <definedName name="ql" localSheetId="3" hidden="1">{"test2",#N/A,TRUE,"Prices"}</definedName>
    <definedName name="ql" localSheetId="4" hidden="1">{"test2",#N/A,TRUE,"Prices"}</definedName>
    <definedName name="ql" hidden="1">{"test2",#N/A,TRUE,"Prices"}</definedName>
    <definedName name="qm" localSheetId="1" hidden="1">{"IS",#N/A,FALSE,"IS";"RPTIS",#N/A,FALSE,"RPTIS";"STATS",#N/A,FALSE,"STATS";"BS",#N/A,FALSE,"BS"}</definedName>
    <definedName name="qm" localSheetId="3" hidden="1">{"IS",#N/A,FALSE,"IS";"RPTIS",#N/A,FALSE,"RPTIS";"STATS",#N/A,FALSE,"STATS";"BS",#N/A,FALSE,"BS"}</definedName>
    <definedName name="qm" localSheetId="4" hidden="1">{"IS",#N/A,FALSE,"IS";"RPTIS",#N/A,FALSE,"RPTIS";"STATS",#N/A,FALSE,"STATS";"BS",#N/A,FALSE,"BS"}</definedName>
    <definedName name="qm" hidden="1">{"IS",#N/A,FALSE,"IS";"RPTIS",#N/A,FALSE,"RPTIS";"STATS",#N/A,FALSE,"STATS";"BS",#N/A,FALSE,"BS"}</definedName>
    <definedName name="qq" localSheetId="1" hidden="1">{#N/A,#N/A,FALSE,"PERSONAL";#N/A,#N/A,FALSE,"explotación";#N/A,#N/A,FALSE,"generales"}</definedName>
    <definedName name="qq" localSheetId="3" hidden="1">{#N/A,#N/A,FALSE,"PERSONAL";#N/A,#N/A,FALSE,"explotación";#N/A,#N/A,FALSE,"generales"}</definedName>
    <definedName name="qq" localSheetId="4" hidden="1">{#N/A,#N/A,FALSE,"PERSONAL";#N/A,#N/A,FALSE,"explotación";#N/A,#N/A,FALSE,"generales"}</definedName>
    <definedName name="qq" hidden="1">{#N/A,#N/A,FALSE,"PERSONAL";#N/A,#N/A,FALSE,"explotación";#N/A,#N/A,FALSE,"generales"}</definedName>
    <definedName name="qqq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1" hidden="1">{#N/A,#N/A,FALSE,"PERSONAL";#N/A,#N/A,FALSE,"explotación";#N/A,#N/A,FALSE,"generales"}</definedName>
    <definedName name="qqqqqqq" localSheetId="3" hidden="1">{#N/A,#N/A,FALSE,"PERSONAL";#N/A,#N/A,FALSE,"explotación";#N/A,#N/A,FALSE,"generales"}</definedName>
    <definedName name="qqqqqqq" localSheetId="4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localSheetId="1" hidden="1">{#N/A,#N/A,FALSE,"Contribution Analysis"}</definedName>
    <definedName name="qsdf" localSheetId="3" hidden="1">{#N/A,#N/A,FALSE,"Contribution Analysis"}</definedName>
    <definedName name="qsdf" localSheetId="4" hidden="1">{#N/A,#N/A,FALSE,"Contribution Analysis"}</definedName>
    <definedName name="qsdf" hidden="1">{#N/A,#N/A,FALSE,"Contribution Analysis"}</definedName>
    <definedName name="qsfd" localSheetId="1" hidden="1">{"IS",#N/A,FALSE,"IS";"RPTIS",#N/A,FALSE,"RPTIS";"STATS",#N/A,FALSE,"STATS";"CELL",#N/A,FALSE,"CELL";"BS",#N/A,FALSE,"BS"}</definedName>
    <definedName name="qsfd" localSheetId="3" hidden="1">{"IS",#N/A,FALSE,"IS";"RPTIS",#N/A,FALSE,"RPTIS";"STATS",#N/A,FALSE,"STATS";"CELL",#N/A,FALSE,"CELL";"BS",#N/A,FALSE,"BS"}</definedName>
    <definedName name="qsfd" localSheetId="4" hidden="1">{"IS",#N/A,FALSE,"IS";"RPTIS",#N/A,FALSE,"RPTIS";"STATS",#N/A,FALSE,"STATS";"CELL",#N/A,FALSE,"CELL";"BS",#N/A,FALSE,"B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localSheetId="1" hidden="1">{"'27.11 à 28.11'!$A$1:$Q$70"}</definedName>
    <definedName name="rodri" localSheetId="3" hidden="1">{"'27.11 à 28.11'!$A$1:$Q$70"}</definedName>
    <definedName name="rodri" localSheetId="4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localSheetId="1" hidden="1">{"'27.11 à 28.11'!$A$1:$Q$70"}</definedName>
    <definedName name="Rodrigo" localSheetId="3" hidden="1">{"'27.11 à 28.11'!$A$1:$Q$70"}</definedName>
    <definedName name="Rodrigo" localSheetId="4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localSheetId="1" hidden="1">{"'27.11 à 28.11'!$A$1:$Q$70"}</definedName>
    <definedName name="RodrigoI" localSheetId="3" hidden="1">{"'27.11 à 28.11'!$A$1:$Q$70"}</definedName>
    <definedName name="RodrigoI" localSheetId="4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localSheetId="1" hidden="1">{"'27.11 à 28.11'!$A$1:$Q$70"}</definedName>
    <definedName name="RodrigoII" localSheetId="3" hidden="1">{"'27.11 à 28.11'!$A$1:$Q$70"}</definedName>
    <definedName name="RodrigoII" localSheetId="4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localSheetId="1" hidden="1">{"'27.11 à 28.11'!$A$1:$Q$70"}</definedName>
    <definedName name="RodrigoIII" localSheetId="3" hidden="1">{"'27.11 à 28.11'!$A$1:$Q$70"}</definedName>
    <definedName name="RodrigoIII" localSheetId="4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localSheetId="1" hidden="1">{"' calendrier 2000'!$A$1:$Q$38"}</definedName>
    <definedName name="sdfdsfsdfsdfsdfsdf" localSheetId="3" hidden="1">{"' calendrier 2000'!$A$1:$Q$38"}</definedName>
    <definedName name="sdfdsfsdfsdfsdfsdf" localSheetId="4" hidden="1">{"' calendrier 2000'!$A$1:$Q$38"}</definedName>
    <definedName name="sdfdsfsdfsdfsdfsdf" hidden="1">{"' calendrier 2000'!$A$1:$Q$38"}</definedName>
    <definedName name="sdfg" localSheetId="0" hidden="1">{"'27.11 à 28.11'!$A$1:$Q$70"}</definedName>
    <definedName name="sdfg" localSheetId="1" hidden="1">{"'27.11 à 28.11'!$A$1:$Q$70"}</definedName>
    <definedName name="sdfg" localSheetId="3" hidden="1">{"'27.11 à 28.11'!$A$1:$Q$70"}</definedName>
    <definedName name="sdfg" localSheetId="4" hidden="1">{"'27.11 à 28.11'!$A$1:$Q$70"}</definedName>
    <definedName name="sdfg" hidden="1">{"'27.11 à 28.11'!$A$1:$Q$70"}</definedName>
    <definedName name="sencount" hidden="1">1</definedName>
    <definedName name="sfze" localSheetId="1" hidden="1">{#N/A,#N/A,FALSE,"Contribution Analysis"}</definedName>
    <definedName name="sfze" localSheetId="3" hidden="1">{#N/A,#N/A,FALSE,"Contribution Analysis"}</definedName>
    <definedName name="sfze" localSheetId="4" hidden="1">{#N/A,#N/A,FALSE,"Contribution Analysis"}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localSheetId="1" hidden="1">#REF!</definedName>
    <definedName name="solver_opt" localSheetId="2" hidden="1">#REF!</definedName>
    <definedName name="solver_opt" localSheetId="3" hidden="1">#REF!</definedName>
    <definedName name="solver_opt" localSheetId="4" hidden="1">#REF!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localSheetId="1" hidden="1">{#N/A,#N/A,FALSE,"PERSONAL";#N/A,#N/A,FALSE,"explotación";#N/A,#N/A,FALSE,"generales"}</definedName>
    <definedName name="sssssss" localSheetId="3" hidden="1">{#N/A,#N/A,FALSE,"PERSONAL";#N/A,#N/A,FALSE,"explotación";#N/A,#N/A,FALSE,"generales"}</definedName>
    <definedName name="sssssss" localSheetId="4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tarsbourg" localSheetId="1" hidden="1">{"détaillée",#N/A,FALSE,"Scenario CGE1";"détaillée",#N/A,FALSE,"Scenario Ofr1";"détaillée",#N/A,FALSE,"LL Annual"}</definedName>
    <definedName name="Starsbourg" localSheetId="3" hidden="1">{"détaillée",#N/A,FALSE,"Scenario CGE1";"détaillée",#N/A,FALSE,"Scenario Ofr1";"détaillée",#N/A,FALSE,"LL Annual"}</definedName>
    <definedName name="Starsbourg" localSheetId="4" hidden="1">{"détaillée",#N/A,FALSE,"Scenario CGE1";"détaillée",#N/A,FALSE,"Scenario Ofr1";"détaillée",#N/A,FALSE,"LL Annual"}</definedName>
    <definedName name="Starsbourg" hidden="1">{"détaillée",#N/A,FALSE,"Scenario CGE1";"détaillée",#N/A,FALSE,"Scenario Ofr1";"détaillée",#N/A,FALSE,"LL Annual"}</definedName>
    <definedName name="stephanie" localSheetId="1" hidden="1">{"orixcsc",#N/A,FALSE,"ORIX CSC";"orixcsc2",#N/A,FALSE,"ORIX CSC"}</definedName>
    <definedName name="stephanie" localSheetId="3" hidden="1">{"orixcsc",#N/A,FALSE,"ORIX CSC";"orixcsc2",#N/A,FALSE,"ORIX CSC"}</definedName>
    <definedName name="stephanie" localSheetId="4" hidden="1">{"orixcsc",#N/A,FALSE,"ORIX CSC";"orixcsc2",#N/A,FALSE,"ORIX CSC"}</definedName>
    <definedName name="stephanie" hidden="1">{"orixcsc",#N/A,FALSE,"ORIX CSC";"orixcsc2",#N/A,FALSE,"ORIX CSC"}</definedName>
    <definedName name="sw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localSheetId="1" hidden="1">{"IS",#N/A,FALSE,"IS";"RPTIS",#N/A,FALSE,"RPTIS";"STATS",#N/A,FALSE,"STATS";"CELL",#N/A,FALSE,"CELL";"BS",#N/A,FALSE,"BS"}</definedName>
    <definedName name="tatat" localSheetId="3" hidden="1">{"IS",#N/A,FALSE,"IS";"RPTIS",#N/A,FALSE,"RPTIS";"STATS",#N/A,FALSE,"STATS";"CELL",#N/A,FALSE,"CELL";"BS",#N/A,FALSE,"BS"}</definedName>
    <definedName name="tatat" localSheetId="4" hidden="1">{"IS",#N/A,FALSE,"IS";"RPTIS",#N/A,FALSE,"RPTIS";"STATS",#N/A,FALSE,"STATS";"CELL",#N/A,FALSE,"CELL";"BS",#N/A,FALSE,"BS"}</definedName>
    <definedName name="tatat" hidden="1">{"IS",#N/A,FALSE,"IS";"RPTIS",#N/A,FALSE,"RPTIS";"STATS",#N/A,FALSE,"STATS";"CELL",#N/A,FALSE,"CELL";"BS",#N/A,FALSE,"BS"}</definedName>
    <definedName name="test" localSheetId="1" hidden="1">{#N/A,#N/A,FALSE,"F_Plan";#N/A,#N/A,FALSE,"Parameter"}</definedName>
    <definedName name="test" localSheetId="3" hidden="1">{#N/A,#N/A,FALSE,"F_Plan";#N/A,#N/A,FALSE,"Parameter"}</definedName>
    <definedName name="test" localSheetId="4" hidden="1">{#N/A,#N/A,FALSE,"F_Plan";#N/A,#N/A,FALSE,"Parameter"}</definedName>
    <definedName name="test" hidden="1">{#N/A,#N/A,FALSE,"F_Plan";#N/A,#N/A,FALSE,"Parameter"}</definedName>
    <definedName name="test2" localSheetId="1" hidden="1">{#N/A,#N/A,FALSE,"F_Plan";#N/A,#N/A,FALSE,"Parameter"}</definedName>
    <definedName name="test2" localSheetId="3" hidden="1">{#N/A,#N/A,FALSE,"F_Plan";#N/A,#N/A,FALSE,"Parameter"}</definedName>
    <definedName name="test2" localSheetId="4" hidden="1">{#N/A,#N/A,FALSE,"F_Plan";#N/A,#N/A,FALSE,"Parameter"}</definedName>
    <definedName name="test2" hidden="1">{#N/A,#N/A,FALSE,"F_Plan";#N/A,#N/A,FALSE,"Parameter"}</definedName>
    <definedName name="tests" localSheetId="1" hidden="1">{#N/A,#N/A,FALSE,"F_Plan";#N/A,#N/A,FALSE,"Parameter"}</definedName>
    <definedName name="tests" localSheetId="3" hidden="1">{#N/A,#N/A,FALSE,"F_Plan";#N/A,#N/A,FALSE,"Parameter"}</definedName>
    <definedName name="tests" localSheetId="4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localSheetId="1" hidden="1">{"orixcsc",#N/A,FALSE,"ORIX CSC";"orixcsc2",#N/A,FALSE,"ORIX CSC"}</definedName>
    <definedName name="ty" localSheetId="3" hidden="1">{"orixcsc",#N/A,FALSE,"ORIX CSC";"orixcsc2",#N/A,FALSE,"ORIX CSC"}</definedName>
    <definedName name="ty" localSheetId="4" hidden="1">{"orixcsc",#N/A,FALSE,"ORIX CSC";"orixcsc2",#N/A,FALSE,"ORIX CSC"}</definedName>
    <definedName name="ty" hidden="1">{"orixcsc",#N/A,FALSE,"ORIX CSC";"orixcsc2",#N/A,FALSE,"ORIX CSC"}</definedName>
    <definedName name="ufykfk" localSheetId="1" hidden="1">{"print 1",#N/A,FALSE,"PrimeCo PCS";"print 2",#N/A,FALSE,"PrimeCo PCS";"valuation",#N/A,FALSE,"PrimeCo PCS"}</definedName>
    <definedName name="ufykfk" localSheetId="3" hidden="1">{"print 1",#N/A,FALSE,"PrimeCo PCS";"print 2",#N/A,FALSE,"PrimeCo PCS";"valuation",#N/A,FALSE,"PrimeCo PCS"}</definedName>
    <definedName name="ufykfk" localSheetId="4" hidden="1">{"print 1",#N/A,FALSE,"PrimeCo PCS";"print 2",#N/A,FALSE,"PrimeCo PCS";"valuation",#N/A,FALSE,"PrimeCo PCS"}</definedName>
    <definedName name="ufykfk" hidden="1">{"print 1",#N/A,FALSE,"PrimeCo PCS";"print 2",#N/A,FALSE,"PrimeCo PCS";"valuation",#N/A,FALSE,"PrimeCo PCS"}</definedName>
    <definedName name="uykfu" hidden="1">#N/A</definedName>
    <definedName name="v" localSheetId="1" hidden="1">#REF!</definedName>
    <definedName name="v" localSheetId="2" hidden="1">#REF!</definedName>
    <definedName name="v" localSheetId="3" hidden="1">#REF!</definedName>
    <definedName name="v" localSheetId="4" hidden="1">#REF!</definedName>
    <definedName name="v" hidden="1">#REF!</definedName>
    <definedName name="wacc1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localSheetId="1" hidden="1">{"' calendrier 2000'!$A$1:$Q$38"}</definedName>
    <definedName name="WIN" localSheetId="3" hidden="1">{"' calendrier 2000'!$A$1:$Q$38"}</definedName>
    <definedName name="WIN" localSheetId="4" hidden="1">{"' calendrier 2000'!$A$1:$Q$38"}</definedName>
    <definedName name="WIN" hidden="1">{"' calendrier 2000'!$A$1:$Q$38"}</definedName>
    <definedName name="wrn.All." localSheetId="1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3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4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4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1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localSheetId="4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_Total." localSheetId="1" hidden="1">{"Belgium_Total",#N/A,FALSE,"Belg Wksheet"}</definedName>
    <definedName name="wrn.Belgium_Total." localSheetId="3" hidden="1">{"Belgium_Total",#N/A,FALSE,"Belg Wksheet"}</definedName>
    <definedName name="wrn.Belgium_Total." localSheetId="4" hidden="1">{"Belgium_Total",#N/A,FALSE,"Belg Wksheet"}</definedName>
    <definedName name="wrn.Belgium_Total." hidden="1">{"Belgium_Total",#N/A,FALSE,"Belg Wksheet"}</definedName>
    <definedName name="wrn.BelgSummary." localSheetId="1" hidden="1">{"BelgSummary",#N/A,FALSE,"Belg Summary"}</definedName>
    <definedName name="wrn.BelgSummary." localSheetId="3" hidden="1">{"BelgSummary",#N/A,FALSE,"Belg Summary"}</definedName>
    <definedName name="wrn.BelgSummary." localSheetId="4" hidden="1">{"BelgSummary",#N/A,FALSE,"Belg Summary"}</definedName>
    <definedName name="wrn.BelgSummary." hidden="1">{"BelgSummary",#N/A,FALSE,"Belg Summary"}</definedName>
    <definedName name="wrn.Both." localSheetId="1" hidden="1">{#N/A,#N/A,FALSE,"1998";#N/A,#N/A,FALSE,"1997"}</definedName>
    <definedName name="wrn.Both." localSheetId="3" hidden="1">{#N/A,#N/A,FALSE,"1998";#N/A,#N/A,FALSE,"1997"}</definedName>
    <definedName name="wrn.Both." localSheetId="4" hidden="1">{#N/A,#N/A,FALSE,"1998";#N/A,#N/A,FALSE,"1997"}</definedName>
    <definedName name="wrn.Both." hidden="1">{#N/A,#N/A,FALSE,"1998";#N/A,#N/A,FALSE,"1997"}</definedName>
    <definedName name="wrn.BPlan." localSheetId="1" hidden="1">{#N/A,#N/A,FALSE,"F_Plan";#N/A,#N/A,FALSE,"Parameter"}</definedName>
    <definedName name="wrn.BPlan." localSheetId="3" hidden="1">{#N/A,#N/A,FALSE,"F_Plan";#N/A,#N/A,FALSE,"Parameter"}</definedName>
    <definedName name="wrn.BPlan." localSheetId="4" hidden="1">{#N/A,#N/A,FALSE,"F_Plan";#N/A,#N/A,FALSE,"Parameter"}</definedName>
    <definedName name="wrn.BPlan." hidden="1">{#N/A,#N/A,FALSE,"F_Plan";#N/A,#N/A,FALSE,"Parameter"}</definedName>
    <definedName name="wrn.contribution." localSheetId="1" hidden="1">{#N/A,#N/A,FALSE,"Contribution Analysis"}</definedName>
    <definedName name="wrn.contribution." localSheetId="3" hidden="1">{#N/A,#N/A,FALSE,"Contribution Analysi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untry._.Summary." localSheetId="1" hidden="1">{"Summary",#N/A,FALSE,"Country Summary"}</definedName>
    <definedName name="wrn.Country._.Summary." localSheetId="3" hidden="1">{"Summary",#N/A,FALSE,"Country Summary"}</definedName>
    <definedName name="wrn.Country._.Summary." localSheetId="4" hidden="1">{"Summary",#N/A,FALSE,"Country Summary"}</definedName>
    <definedName name="wrn.Country._.Summary." hidden="1">{"Summary",#N/A,FALSE,"Country Summary"}</definedName>
    <definedName name="wrn.Country._.Worksheet." localSheetId="1" hidden="1">{"WkSheet",#N/A,FALSE,"Country Wksheet"}</definedName>
    <definedName name="wrn.Country._.Worksheet." localSheetId="3" hidden="1">{"WkSheet",#N/A,FALSE,"Country Wksheet"}</definedName>
    <definedName name="wrn.Country._.Worksheet." localSheetId="4" hidden="1">{"WkSheet",#N/A,FALSE,"Country Wksheet"}</definedName>
    <definedName name="wrn.Country._.Worksheet." hidden="1">{"WkSheet",#N/A,FALSE,"Country Wksheet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1" hidden="1">{"orixcsc",#N/A,FALSE,"ORIX CSC";"orixcsc2",#N/A,FALSE,"ORIX CSC"}</definedName>
    <definedName name="wrn.csc." localSheetId="3" hidden="1">{"orixcsc",#N/A,FALSE,"ORIX CSC";"orixcsc2",#N/A,FALSE,"ORIX CSC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2." localSheetId="1" hidden="1">{#N/A,#N/A,FALSE,"ORIX CSC"}</definedName>
    <definedName name="wrn.csc2." localSheetId="3" hidden="1">{#N/A,#N/A,FALSE,"ORIX CSC"}</definedName>
    <definedName name="wrn.csc2." localSheetId="4" hidden="1">{#N/A,#N/A,FALSE,"ORIX CSC"}</definedName>
    <definedName name="wrn.csc2." hidden="1">{#N/A,#N/A,FALSE,"ORIX CSC"}</definedName>
    <definedName name="wrn.database." localSheetId="1" hidden="1">{"subs",#N/A,FALSE,"database ";"proportional",#N/A,FALSE,"database "}</definedName>
    <definedName name="wrn.database." localSheetId="3" hidden="1">{"subs",#N/A,FALSE,"database ";"proportional",#N/A,FALSE,"database "}</definedName>
    <definedName name="wrn.database." localSheetId="4" hidden="1">{"subs",#N/A,FALSE,"database ";"proportional",#N/A,FALSE,"database "}</definedName>
    <definedName name="wrn.database." hidden="1">{"subs",#N/A,FALSE,"database ";"proportional",#N/A,FALSE,"database "}</definedName>
    <definedName name="wrn.détaillé." localSheetId="1" hidden="1">{"détaillée",#N/A,FALSE,"Scenario CGE1";"détaillée",#N/A,FALSE,"Scenario Ofr1";"détaillée",#N/A,FALSE,"LL Annual"}</definedName>
    <definedName name="wrn.détaillé." localSheetId="3" hidden="1">{"détaillée",#N/A,FALSE,"Scenario CGE1";"détaillée",#N/A,FALSE,"Scenario Ofr1";"détaillée",#N/A,FALSE,"LL Annual"}</definedName>
    <definedName name="wrn.détaillé." localSheetId="4" hidden="1">{"détaillée",#N/A,FALSE,"Scenario CGE1";"détaillée",#N/A,FALSE,"Scenario Ofr1";"détaillée",#N/A,FALSE,"LL Annual"}</definedName>
    <definedName name="wrn.détaillé." hidden="1">{"détaillée",#N/A,FALSE,"Scenario CGE1";"détaillée",#N/A,FALSE,"Scenario Ofr1";"détaillée",#N/A,FALSE,"LL Annual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localSheetId="1" hidden="1">{#N/A,#N/A,FALSE,"1999 Fiscal Current Week";#N/A,#N/A,FALSE,"1999 Flash Report Variance "}</definedName>
    <definedName name="wrn.Flash._.Report." localSheetId="3" hidden="1">{#N/A,#N/A,FALSE,"1999 Fiscal Current Week";#N/A,#N/A,FALSE,"1999 Flash Report Variance "}</definedName>
    <definedName name="wrn.Flash._.Report." localSheetId="4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orecast." localSheetId="1" hidden="1">{#N/A,#N/A,FALSE,"model"}</definedName>
    <definedName name="wrn.forecast." localSheetId="3" hidden="1">{#N/A,#N/A,FALSE,"model"}</definedName>
    <definedName name="wrn.forecast." localSheetId="4" hidden="1">{#N/A,#N/A,FALSE,"model"}</definedName>
    <definedName name="wrn.forecast." hidden="1">{#N/A,#N/A,FALSE,"model"}</definedName>
    <definedName name="wrn.forecast2" localSheetId="1" hidden="1">{#N/A,#N/A,FALSE,"model"}</definedName>
    <definedName name="wrn.forecast2" localSheetId="3" hidden="1">{#N/A,#N/A,FALSE,"model"}</definedName>
    <definedName name="wrn.forecast2" localSheetId="4" hidden="1">{#N/A,#N/A,FALSE,"model"}</definedName>
    <definedName name="wrn.forecast2" hidden="1">{#N/A,#N/A,FALSE,"model"}</definedName>
    <definedName name="wrn.forecastassumptions." localSheetId="1" hidden="1">{#N/A,#N/A,FALSE,"model"}</definedName>
    <definedName name="wrn.forecastassumptions." localSheetId="3" hidden="1">{#N/A,#N/A,FALSE,"model"}</definedName>
    <definedName name="wrn.forecastassumptions." localSheetId="4" hidden="1">{#N/A,#N/A,FALSE,"model"}</definedName>
    <definedName name="wrn.forecastassumptions." hidden="1">{#N/A,#N/A,FALSE,"model"}</definedName>
    <definedName name="wrn.forecastassumptions2" localSheetId="1" hidden="1">{#N/A,#N/A,FALSE,"model"}</definedName>
    <definedName name="wrn.forecastassumptions2" localSheetId="3" hidden="1">{#N/A,#N/A,FALSE,"model"}</definedName>
    <definedName name="wrn.forecastassumptions2" localSheetId="4" hidden="1">{#N/A,#N/A,FALSE,"model"}</definedName>
    <definedName name="wrn.forecastassumptions2" hidden="1">{#N/A,#N/A,FALSE,"model"}</definedName>
    <definedName name="wrn.forecastROIC." localSheetId="1" hidden="1">{#N/A,#N/A,FALSE,"model"}</definedName>
    <definedName name="wrn.forecastROIC." localSheetId="3" hidden="1">{#N/A,#N/A,FALSE,"model"}</definedName>
    <definedName name="wrn.forecastROIC." localSheetId="4" hidden="1">{#N/A,#N/A,FALSE,"model"}</definedName>
    <definedName name="wrn.forecastROIC." hidden="1">{#N/A,#N/A,FALSE,"model"}</definedName>
    <definedName name="wrn.forecastROIC2" localSheetId="1" hidden="1">{#N/A,#N/A,FALSE,"model"}</definedName>
    <definedName name="wrn.forecastROIC2" localSheetId="3" hidden="1">{#N/A,#N/A,FALSE,"model"}</definedName>
    <definedName name="wrn.forecastROIC2" localSheetId="4" hidden="1">{#N/A,#N/A,FALSE,"model"}</definedName>
    <definedName name="wrn.forecastROIC2" hidden="1">{#N/A,#N/A,FALSE,"model"}</definedName>
    <definedName name="wrn.FullPrintout.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localSheetId="1" hidden="1">{#N/A,#N/A,FALSE,"PERSONAL";#N/A,#N/A,FALSE,"explotación";#N/A,#N/A,FALSE,"generales"}</definedName>
    <definedName name="wrn.gastos." localSheetId="3" hidden="1">{#N/A,#N/A,FALSE,"PERSONAL";#N/A,#N/A,FALSE,"explotación";#N/A,#N/A,FALSE,"generales"}</definedName>
    <definedName name="wrn.gastos." localSheetId="4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istory." localSheetId="1" hidden="1">{#N/A,#N/A,FALSE,"model"}</definedName>
    <definedName name="wrn.history." localSheetId="3" hidden="1">{#N/A,#N/A,FALSE,"model"}</definedName>
    <definedName name="wrn.history." localSheetId="4" hidden="1">{#N/A,#N/A,FALSE,"model"}</definedName>
    <definedName name="wrn.history." hidden="1">{#N/A,#N/A,FALSE,"model"}</definedName>
    <definedName name="wrn.history2" localSheetId="1" hidden="1">{#N/A,#N/A,FALSE,"model"}</definedName>
    <definedName name="wrn.history2" localSheetId="3" hidden="1">{#N/A,#N/A,FALSE,"model"}</definedName>
    <definedName name="wrn.history2" localSheetId="4" hidden="1">{#N/A,#N/A,FALSE,"model"}</definedName>
    <definedName name="wrn.history2" hidden="1">{#N/A,#N/A,FALSE,"model"}</definedName>
    <definedName name="wrn.histROIC." localSheetId="1" hidden="1">{#N/A,#N/A,FALSE,"model"}</definedName>
    <definedName name="wrn.histROIC." localSheetId="3" hidden="1">{#N/A,#N/A,FALSE,"model"}</definedName>
    <definedName name="wrn.histROIC." localSheetId="4" hidden="1">{#N/A,#N/A,FALSE,"model"}</definedName>
    <definedName name="wrn.histROIC." hidden="1">{#N/A,#N/A,FALSE,"model"}</definedName>
    <definedName name="wrn.histROIC2" localSheetId="1" hidden="1">{#N/A,#N/A,FALSE,"model"}</definedName>
    <definedName name="wrn.histROIC2" localSheetId="3" hidden="1">{#N/A,#N/A,FALSE,"model"}</definedName>
    <definedName name="wrn.histROIC2" localSheetId="4" hidden="1">{#N/A,#N/A,FALSE,"model"}</definedName>
    <definedName name="wrn.histROIC2" hidden="1">{#N/A,#N/A,FALSE,"model"}</definedName>
    <definedName name="wrn.imprim._.ifc." localSheetId="1" hidden="1">{"bases des calculs",#N/A,FALSE,"IFC2";"données",#N/A,FALSE,"IFC2";"simulation",#N/A,FALSE,"IFC2"}</definedName>
    <definedName name="wrn.imprim._.ifc." localSheetId="3" hidden="1">{"bases des calculs",#N/A,FALSE,"IFC2";"données",#N/A,FALSE,"IFC2";"simulation",#N/A,FALSE,"IFC2"}</definedName>
    <definedName name="wrn.imprim._.ifc." localSheetId="4" hidden="1">{"bases des calculs",#N/A,FALSE,"IFC2";"données",#N/A,FALSE,"IFC2";"simulation",#N/A,FALSE,"IFC2"}</definedName>
    <definedName name="wrn.imprim._.ifc." hidden="1">{"bases des calculs",#N/A,FALSE,"IFC2";"données",#N/A,FALSE,"IFC2";"simulation",#N/A,FALSE,"IFC2"}</definedName>
    <definedName name="wrn.ingresos.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localSheetId="1" hidden="1">{"Summary",#N/A,FALSE,"Country Summary"}</definedName>
    <definedName name="wrn.junk" localSheetId="3" hidden="1">{"Summary",#N/A,FALSE,"Country Summary"}</definedName>
    <definedName name="wrn.junk" localSheetId="4" hidden="1">{"Summary",#N/A,FALSE,"Country Summary"}</definedName>
    <definedName name="wrn.junk" hidden="1">{"Summary",#N/A,FALSE,"Country Summary"}</definedName>
    <definedName name="wrn.Mark._.P.._.Report." localSheetId="1" hidden="1">{#N/A,#N/A,FALSE,"1999 Fiscal Current Week";#N/A,#N/A,FALSE,"1999 Fiscal Variance"}</definedName>
    <definedName name="wrn.Mark._.P.._.Report." localSheetId="3" hidden="1">{#N/A,#N/A,FALSE,"1999 Fiscal Current Week";#N/A,#N/A,FALSE,"1999 Fiscal Variance"}</definedName>
    <definedName name="wrn.Mark._.P.._.Report." localSheetId="4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TMMOEORC." localSheetId="1" hidden="1">{#N/A,#N/A,FALSE,"MTMUSD"}</definedName>
    <definedName name="wrn.MTMMOEORC." localSheetId="3" hidden="1">{#N/A,#N/A,FALSE,"MTMUSD"}</definedName>
    <definedName name="wrn.MTMMOEORC." localSheetId="4" hidden="1">{#N/A,#N/A,FALSE,"MTMUSD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1" hidden="1">{"print 1",#N/A,FALSE,"PrimeCo PCS";"print 2",#N/A,FALSE,"PrimeCo PCS";"valuation",#N/A,FALSE,"PrimeCo PCS"}</definedName>
    <definedName name="wrn.PrimeCo." localSheetId="3" hidden="1">{"print 1",#N/A,FALSE,"PrimeCo PCS";"print 2",#N/A,FALSE,"PrimeCo PCS";"valuation",#N/A,FALSE,"PrimeCo PCS"}</definedName>
    <definedName name="wrn.PrimeCo." localSheetId="4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All." localSheetId="1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localSheetId="3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localSheetId="4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3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4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localSheetId="1" hidden="1">{"test2",#N/A,TRUE,"Prices"}</definedName>
    <definedName name="wrn.test." localSheetId="3" hidden="1">{"test2",#N/A,TRUE,"Prices"}</definedName>
    <definedName name="wrn.test." localSheetId="4" hidden="1">{"test2",#N/A,TRUE,"Prices"}</definedName>
    <definedName name="wrn.test." hidden="1">{"test2",#N/A,TRUE,"Prices"}</definedName>
    <definedName name="wrn.TESTE." localSheetId="1" hidden="1">{#N/A,#N/A,FALSE,"MTMUSD"}</definedName>
    <definedName name="wrn.TESTE." localSheetId="3" hidden="1">{#N/A,#N/A,FALSE,"MTMUSD"}</definedName>
    <definedName name="wrn.TESTE." localSheetId="4" hidden="1">{#N/A,#N/A,FALSE,"MTMUSD"}</definedName>
    <definedName name="wrn.TESTE." hidden="1">{#N/A,#N/A,FALSE,"MTMUSD"}</definedName>
    <definedName name="wrn.TODO.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localSheetId="1" hidden="1">{#N/A,#N/A,FALSE,"Umsatz";#N/A,#N/A,FALSE,"Base V.02";#N/A,#N/A,FALSE,"Charts"}</definedName>
    <definedName name="wrn.Umsatz." localSheetId="3" hidden="1">{#N/A,#N/A,FALSE,"Umsatz";#N/A,#N/A,FALSE,"Base V.02";#N/A,#N/A,FALSE,"Charts"}</definedName>
    <definedName name="wrn.Umsatz." localSheetId="4" hidden="1">{#N/A,#N/A,FALSE,"Umsatz";#N/A,#N/A,FALSE,"Base V.02";#N/A,#N/A,FALSE,"Charts"}</definedName>
    <definedName name="wrn.Umsatz." hidden="1">{#N/A,#N/A,FALSE,"Umsatz";#N/A,#N/A,FALSE,"Base V.02";#N/A,#N/A,FALSE,"Charts"}</definedName>
    <definedName name="wrn.upfront." localSheetId="1" hidden="1">{#N/A,#N/A,FALSE,"SUMMARY";#N/A,#N/A,FALSE,"COACH";#N/A,#N/A,FALSE,"ACTIONPK";#N/A,#N/A,FALSE,"LASTCALL";#N/A,#N/A,FALSE,"SUZANNE";#N/A,#N/A,FALSE,"NEXPO"}</definedName>
    <definedName name="wrn.upfront." localSheetId="3" hidden="1">{#N/A,#N/A,FALSE,"SUMMARY";#N/A,#N/A,FALSE,"COACH";#N/A,#N/A,FALSE,"ACTIONPK";#N/A,#N/A,FALSE,"LASTCALL";#N/A,#N/A,FALSE,"SUZANNE";#N/A,#N/A,FALSE,"NEXPO"}</definedName>
    <definedName name="wrn.upfront." localSheetId="4" hidden="1">{#N/A,#N/A,FALSE,"SUMMARY";#N/A,#N/A,FALSE,"COACH";#N/A,#N/A,FALSE,"ACTIONPK";#N/A,#N/A,FALSE,"LASTCALL";#N/A,#N/A,FALSE,"SUZANNE";#N/A,#N/A,FALSE,"NEXPO"}</definedName>
    <definedName name="wrn.upfront." hidden="1">{#N/A,#N/A,FALSE,"SUMMARY";#N/A,#N/A,FALSE,"COACH";#N/A,#N/A,FALSE,"ACTIONPK";#N/A,#N/A,FALSE,"LASTCALL";#N/A,#N/A,FALSE,"SUZANNE";#N/A,#N/A,FALSE,"NEXPO"}</definedName>
    <definedName name="wrn.USW." localSheetId="1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localSheetId="4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1.flash._.Report." localSheetId="1" hidden="1">{#N/A,#N/A,FALSE,"1999 Fiscal Current Week";#N/A,#N/A,FALSE,"1999 Flash Report Variance "}</definedName>
    <definedName name="wrn1.flash._.Report." localSheetId="3" hidden="1">{#N/A,#N/A,FALSE,"1999 Fiscal Current Week";#N/A,#N/A,FALSE,"1999 Flash Report Variance "}</definedName>
    <definedName name="wrn1.flash._.Report." localSheetId="4" hidden="1">{#N/A,#N/A,FALSE,"1999 Fiscal Current Week";#N/A,#N/A,FALSE,"1999 Flash Report Variance "}</definedName>
    <definedName name="wrn1.flash._.Report." hidden="1">{#N/A,#N/A,FALSE,"1999 Fiscal Current Week";#N/A,#N/A,FALSE,"1999 Flash Report Variance "}</definedName>
    <definedName name="wrn1.history" localSheetId="1" hidden="1">{#N/A,#N/A,FALSE,"model"}</definedName>
    <definedName name="wrn1.history" localSheetId="3" hidden="1">{#N/A,#N/A,FALSE,"model"}</definedName>
    <definedName name="wrn1.history" localSheetId="4" hidden="1">{#N/A,#N/A,FALSE,"model"}</definedName>
    <definedName name="wrn1.history" hidden="1">{#N/A,#N/A,FALSE,"model"}</definedName>
    <definedName name="wrn2.Bplan." localSheetId="1" hidden="1">{#N/A,#N/A,FALSE,"F_Plan";#N/A,#N/A,FALSE,"Parameter"}</definedName>
    <definedName name="wrn2.Bplan." localSheetId="3" hidden="1">{#N/A,#N/A,FALSE,"F_Plan";#N/A,#N/A,FALSE,"Parameter"}</definedName>
    <definedName name="wrn2.Bplan." localSheetId="4" hidden="1">{#N/A,#N/A,FALSE,"F_Plan";#N/A,#N/A,FALSE,"Parameter"}</definedName>
    <definedName name="wrn2.Bplan." hidden="1">{#N/A,#N/A,FALSE,"F_Plan";#N/A,#N/A,FALSE,"Parameter"}</definedName>
    <definedName name="wrn3.histroic" localSheetId="1" hidden="1">{#N/A,#N/A,FALSE,"model"}</definedName>
    <definedName name="wrn3.histroic" localSheetId="3" hidden="1">{#N/A,#N/A,FALSE,"model"}</definedName>
    <definedName name="wrn3.histroic" localSheetId="4" hidden="1">{#N/A,#N/A,FALSE,"model"}</definedName>
    <definedName name="wrn3.histroic" hidden="1">{#N/A,#N/A,FALSE,"model"}</definedName>
    <definedName name="ww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localSheetId="1" hidden="1">#REF!</definedName>
    <definedName name="XREF_COLUMN_1" localSheetId="2" hidden="1">#REF!</definedName>
    <definedName name="XREF_COLUMN_1" localSheetId="3" hidden="1">#REF!</definedName>
    <definedName name="XREF_COLUMN_1" localSheetId="4" hidden="1">#REF!</definedName>
    <definedName name="XREF_COLUMN_1" hidden="1">#REF!</definedName>
    <definedName name="XREF_COLUMN_10" localSheetId="1" hidden="1">#REF!</definedName>
    <definedName name="XREF_COLUMN_10" localSheetId="2" hidden="1">#REF!</definedName>
    <definedName name="XREF_COLUMN_10" localSheetId="3" hidden="1">#REF!</definedName>
    <definedName name="XREF_COLUMN_10" localSheetId="4" hidden="1">#REF!</definedName>
    <definedName name="XREF_COLUMN_10" hidden="1">#REF!</definedName>
    <definedName name="XREF_COLUMN_11" localSheetId="1" hidden="1">#REF!</definedName>
    <definedName name="XREF_COLUMN_11" localSheetId="2" hidden="1">#REF!</definedName>
    <definedName name="XREF_COLUMN_11" localSheetId="3" hidden="1">#REF!</definedName>
    <definedName name="XREF_COLUMN_11" localSheetId="4" hidden="1">#REF!</definedName>
    <definedName name="XREF_COLUMN_11" hidden="1">#REF!</definedName>
    <definedName name="XREF_COLUMN_12" localSheetId="1" hidden="1">[11]JOA!#REF!</definedName>
    <definedName name="XREF_COLUMN_12" localSheetId="2" hidden="1">[11]JOA!#REF!</definedName>
    <definedName name="XREF_COLUMN_12" localSheetId="3" hidden="1">[11]JOA!#REF!</definedName>
    <definedName name="XREF_COLUMN_12" localSheetId="4" hidden="1">[11]JOA!#REF!</definedName>
    <definedName name="XREF_COLUMN_12" hidden="1">[11]JOA!#REF!</definedName>
    <definedName name="XREF_COLUMN_14" localSheetId="1" hidden="1">'[10]Mov.IRDif.PL (dez.03)'!#REF!</definedName>
    <definedName name="XREF_COLUMN_14" localSheetId="2" hidden="1">'[10]Mov.IRDif.PL (dez.03)'!#REF!</definedName>
    <definedName name="XREF_COLUMN_14" localSheetId="3" hidden="1">'[10]Mov.IRDif.PL (dez.03)'!#REF!</definedName>
    <definedName name="XREF_COLUMN_14" localSheetId="4" hidden="1">'[10]Mov.IRDif.PL (dez.03)'!#REF!</definedName>
    <definedName name="XREF_COLUMN_14" hidden="1">'[10]Mov.IRDif.PL (dez.03)'!#REF!</definedName>
    <definedName name="XREF_COLUMN_15" localSheetId="1" hidden="1">#REF!</definedName>
    <definedName name="XREF_COLUMN_15" localSheetId="2" hidden="1">#REF!</definedName>
    <definedName name="XREF_COLUMN_15" localSheetId="3" hidden="1">#REF!</definedName>
    <definedName name="XREF_COLUMN_15" localSheetId="4" hidden="1">#REF!</definedName>
    <definedName name="XREF_COLUMN_15" hidden="1">#REF!</definedName>
    <definedName name="XREF_COLUMN_16" localSheetId="1" hidden="1">#REF!</definedName>
    <definedName name="XREF_COLUMN_16" localSheetId="2" hidden="1">#REF!</definedName>
    <definedName name="XREF_COLUMN_16" localSheetId="3" hidden="1">#REF!</definedName>
    <definedName name="XREF_COLUMN_16" localSheetId="4" hidden="1">#REF!</definedName>
    <definedName name="XREF_COLUMN_16" hidden="1">#REF!</definedName>
    <definedName name="XREF_COLUMN_17" localSheetId="1" hidden="1">#REF!</definedName>
    <definedName name="XREF_COLUMN_17" localSheetId="2" hidden="1">#REF!</definedName>
    <definedName name="XREF_COLUMN_17" localSheetId="3" hidden="1">#REF!</definedName>
    <definedName name="XREF_COLUMN_17" localSheetId="4" hidden="1">#REF!</definedName>
    <definedName name="XREF_COLUMN_17" hidden="1">#REF!</definedName>
    <definedName name="XREF_COLUMN_19" localSheetId="1" hidden="1">#REF!</definedName>
    <definedName name="XREF_COLUMN_19" localSheetId="2" hidden="1">#REF!</definedName>
    <definedName name="XREF_COLUMN_19" localSheetId="3" hidden="1">#REF!</definedName>
    <definedName name="XREF_COLUMN_19" localSheetId="4" hidden="1">#REF!</definedName>
    <definedName name="XREF_COLUMN_19" hidden="1">#REF!</definedName>
    <definedName name="XREF_COLUMN_2" localSheetId="1" hidden="1">#REF!</definedName>
    <definedName name="XREF_COLUMN_2" localSheetId="2" hidden="1">#REF!</definedName>
    <definedName name="XREF_COLUMN_2" localSheetId="3" hidden="1">#REF!</definedName>
    <definedName name="XREF_COLUMN_2" localSheetId="4" hidden="1">#REF!</definedName>
    <definedName name="XREF_COLUMN_2" hidden="1">#REF!</definedName>
    <definedName name="XREF_COLUMN_22" localSheetId="1" hidden="1">#REF!</definedName>
    <definedName name="XREF_COLUMN_22" localSheetId="2" hidden="1">#REF!</definedName>
    <definedName name="XREF_COLUMN_22" localSheetId="3" hidden="1">#REF!</definedName>
    <definedName name="XREF_COLUMN_22" localSheetId="4" hidden="1">#REF!</definedName>
    <definedName name="XREF_COLUMN_22" hidden="1">#REF!</definedName>
    <definedName name="XREF_COLUMN_23" localSheetId="1" hidden="1">'[10]Mov.IRDif.PL (dez.03)'!#REF!</definedName>
    <definedName name="XREF_COLUMN_23" localSheetId="2" hidden="1">'[10]Mov.IRDif.PL (dez.03)'!#REF!</definedName>
    <definedName name="XREF_COLUMN_23" localSheetId="3" hidden="1">'[10]Mov.IRDif.PL (dez.03)'!#REF!</definedName>
    <definedName name="XREF_COLUMN_23" localSheetId="4" hidden="1">'[10]Mov.IRDif.PL (dez.03)'!#REF!</definedName>
    <definedName name="XREF_COLUMN_23" hidden="1">'[10]Mov.IRDif.PL (dez.03)'!#REF!</definedName>
    <definedName name="XREF_COLUMN_25" localSheetId="1" hidden="1">#REF!</definedName>
    <definedName name="XREF_COLUMN_25" localSheetId="2" hidden="1">#REF!</definedName>
    <definedName name="XREF_COLUMN_25" localSheetId="3" hidden="1">#REF!</definedName>
    <definedName name="XREF_COLUMN_25" localSheetId="4" hidden="1">#REF!</definedName>
    <definedName name="XREF_COLUMN_25" hidden="1">#REF!</definedName>
    <definedName name="XREF_COLUMN_26" localSheetId="1" hidden="1">#REF!</definedName>
    <definedName name="XREF_COLUMN_26" localSheetId="2" hidden="1">#REF!</definedName>
    <definedName name="XREF_COLUMN_26" localSheetId="3" hidden="1">#REF!</definedName>
    <definedName name="XREF_COLUMN_26" localSheetId="4" hidden="1">#REF!</definedName>
    <definedName name="XREF_COLUMN_26" hidden="1">#REF!</definedName>
    <definedName name="XREF_COLUMN_27" localSheetId="1" hidden="1">#REF!</definedName>
    <definedName name="XREF_COLUMN_27" localSheetId="2" hidden="1">#REF!</definedName>
    <definedName name="XREF_COLUMN_27" localSheetId="3" hidden="1">#REF!</definedName>
    <definedName name="XREF_COLUMN_27" localSheetId="4" hidden="1">#REF!</definedName>
    <definedName name="XREF_COLUMN_27" hidden="1">#REF!</definedName>
    <definedName name="XREF_COLUMN_3" localSheetId="1" hidden="1">#REF!</definedName>
    <definedName name="XREF_COLUMN_3" localSheetId="2" hidden="1">#REF!</definedName>
    <definedName name="XREF_COLUMN_3" localSheetId="3" hidden="1">#REF!</definedName>
    <definedName name="XREF_COLUMN_3" localSheetId="4" hidden="1">#REF!</definedName>
    <definedName name="XREF_COLUMN_3" hidden="1">#REF!</definedName>
    <definedName name="XREF_COLUMN_4" localSheetId="1" hidden="1">#REF!</definedName>
    <definedName name="XREF_COLUMN_4" localSheetId="2" hidden="1">#REF!</definedName>
    <definedName name="XREF_COLUMN_4" localSheetId="3" hidden="1">#REF!</definedName>
    <definedName name="XREF_COLUMN_4" localSheetId="4" hidden="1">#REF!</definedName>
    <definedName name="XREF_COLUMN_4" hidden="1">#REF!</definedName>
    <definedName name="XREF_COLUMN_5" localSheetId="1" hidden="1">#REF!</definedName>
    <definedName name="XREF_COLUMN_5" localSheetId="2" hidden="1">#REF!</definedName>
    <definedName name="XREF_COLUMN_5" localSheetId="3" hidden="1">#REF!</definedName>
    <definedName name="XREF_COLUMN_5" localSheetId="4" hidden="1">#REF!</definedName>
    <definedName name="XREF_COLUMN_5" hidden="1">#REF!</definedName>
    <definedName name="XREF_COLUMN_56" localSheetId="1" hidden="1">'[12]rec-USGAAP-TCP'!#REF!</definedName>
    <definedName name="XREF_COLUMN_56" localSheetId="2" hidden="1">'[12]rec-USGAAP-TCP'!#REF!</definedName>
    <definedName name="XREF_COLUMN_56" localSheetId="3" hidden="1">'[12]rec-USGAAP-TCP'!#REF!</definedName>
    <definedName name="XREF_COLUMN_56" localSheetId="4" hidden="1">'[12]rec-USGAAP-TCP'!#REF!</definedName>
    <definedName name="XREF_COLUMN_56" hidden="1">'[12]rec-USGAAP-TCP'!#REF!</definedName>
    <definedName name="XREF_COLUMN_6" localSheetId="1" hidden="1">[13]Mov.IRDif.PL!#REF!</definedName>
    <definedName name="XREF_COLUMN_6" localSheetId="2" hidden="1">[13]Mov.IRDif.PL!#REF!</definedName>
    <definedName name="XREF_COLUMN_6" localSheetId="3" hidden="1">[13]Mov.IRDif.PL!#REF!</definedName>
    <definedName name="XREF_COLUMN_6" localSheetId="4" hidden="1">[13]Mov.IRDif.PL!#REF!</definedName>
    <definedName name="XREF_COLUMN_6" hidden="1">[13]Mov.IRDif.PL!#REF!</definedName>
    <definedName name="XREF_COLUMN_7" localSheetId="1" hidden="1">#REF!</definedName>
    <definedName name="XREF_COLUMN_7" localSheetId="2" hidden="1">#REF!</definedName>
    <definedName name="XREF_COLUMN_7" localSheetId="3" hidden="1">#REF!</definedName>
    <definedName name="XREF_COLUMN_7" localSheetId="4" hidden="1">#REF!</definedName>
    <definedName name="XREF_COLUMN_7" hidden="1">#REF!</definedName>
    <definedName name="XREF_COLUMN_8" localSheetId="1" hidden="1">'[14]ativo diferido'!#REF!</definedName>
    <definedName name="XREF_COLUMN_8" localSheetId="2" hidden="1">'[14]ativo diferido'!#REF!</definedName>
    <definedName name="XREF_COLUMN_8" localSheetId="3" hidden="1">'[14]ativo diferido'!#REF!</definedName>
    <definedName name="XREF_COLUMN_8" localSheetId="4" hidden="1">'[14]ativo diferido'!#REF!</definedName>
    <definedName name="XREF_COLUMN_8" hidden="1">'[14]ativo diferido'!#REF!</definedName>
    <definedName name="XREF_COLUMN_9" localSheetId="1" hidden="1">#REF!</definedName>
    <definedName name="XREF_COLUMN_9" localSheetId="2" hidden="1">#REF!</definedName>
    <definedName name="XREF_COLUMN_9" localSheetId="3" hidden="1">#REF!</definedName>
    <definedName name="XREF_COLUMN_9" localSheetId="4" hidden="1">#REF!</definedName>
    <definedName name="XREF_COLUMN_9" hidden="1">#REF!</definedName>
    <definedName name="XRefActiveRow" localSheetId="1" hidden="1">#REF!</definedName>
    <definedName name="XRefActiveRow" localSheetId="2" hidden="1">#REF!</definedName>
    <definedName name="XRefActiveRow" localSheetId="3" hidden="1">#REF!</definedName>
    <definedName name="XRefActiveRow" localSheetId="4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localSheetId="1" hidden="1">#REF!</definedName>
    <definedName name="XRefCopy1" localSheetId="2" hidden="1">#REF!</definedName>
    <definedName name="XRefCopy1" localSheetId="3" hidden="1">#REF!</definedName>
    <definedName name="XRefCopy1" localSheetId="4" hidden="1">#REF!</definedName>
    <definedName name="XRefCopy1" hidden="1">#REF!</definedName>
    <definedName name="XRefCopy10" localSheetId="1" hidden="1">#REF!</definedName>
    <definedName name="XRefCopy10" localSheetId="2" hidden="1">#REF!</definedName>
    <definedName name="XRefCopy10" localSheetId="3" hidden="1">#REF!</definedName>
    <definedName name="XRefCopy10" localSheetId="4" hidden="1">#REF!</definedName>
    <definedName name="XRefCopy10" hidden="1">#REF!</definedName>
    <definedName name="XRefCopy10Row" localSheetId="1" hidden="1">#REF!</definedName>
    <definedName name="XRefCopy10Row" localSheetId="2" hidden="1">#REF!</definedName>
    <definedName name="XRefCopy10Row" localSheetId="3" hidden="1">#REF!</definedName>
    <definedName name="XRefCopy10Row" localSheetId="4" hidden="1">#REF!</definedName>
    <definedName name="XRefCopy10Row" hidden="1">#REF!</definedName>
    <definedName name="XRefCopy11" localSheetId="1" hidden="1">#REF!</definedName>
    <definedName name="XRefCopy11" localSheetId="2" hidden="1">#REF!</definedName>
    <definedName name="XRefCopy11" localSheetId="3" hidden="1">#REF!</definedName>
    <definedName name="XRefCopy11" localSheetId="4" hidden="1">#REF!</definedName>
    <definedName name="XRefCopy11" hidden="1">#REF!</definedName>
    <definedName name="XRefCopy12" localSheetId="1" hidden="1">#REF!</definedName>
    <definedName name="XRefCopy12" localSheetId="2" hidden="1">#REF!</definedName>
    <definedName name="XRefCopy12" localSheetId="3" hidden="1">#REF!</definedName>
    <definedName name="XRefCopy12" localSheetId="4" hidden="1">#REF!</definedName>
    <definedName name="XRefCopy12" hidden="1">#REF!</definedName>
    <definedName name="XRefCopy12Row" localSheetId="1" hidden="1">#REF!</definedName>
    <definedName name="XRefCopy12Row" localSheetId="2" hidden="1">#REF!</definedName>
    <definedName name="XRefCopy12Row" localSheetId="3" hidden="1">#REF!</definedName>
    <definedName name="XRefCopy12Row" localSheetId="4" hidden="1">#REF!</definedName>
    <definedName name="XRefCopy12Row" hidden="1">#REF!</definedName>
    <definedName name="XRefCopy13" localSheetId="1" hidden="1">#REF!</definedName>
    <definedName name="XRefCopy13" localSheetId="2" hidden="1">#REF!</definedName>
    <definedName name="XRefCopy13" localSheetId="3" hidden="1">#REF!</definedName>
    <definedName name="XRefCopy13" localSheetId="4" hidden="1">#REF!</definedName>
    <definedName name="XRefCopy13" hidden="1">#REF!</definedName>
    <definedName name="XRefCopy13Row" localSheetId="1" hidden="1">#REF!</definedName>
    <definedName name="XRefCopy13Row" localSheetId="2" hidden="1">#REF!</definedName>
    <definedName name="XRefCopy13Row" localSheetId="3" hidden="1">#REF!</definedName>
    <definedName name="XRefCopy13Row" localSheetId="4" hidden="1">#REF!</definedName>
    <definedName name="XRefCopy13Row" hidden="1">#REF!</definedName>
    <definedName name="XRefCopy14" localSheetId="1" hidden="1">#REF!</definedName>
    <definedName name="XRefCopy14" localSheetId="2" hidden="1">#REF!</definedName>
    <definedName name="XRefCopy14" localSheetId="3" hidden="1">#REF!</definedName>
    <definedName name="XRefCopy14" localSheetId="4" hidden="1">#REF!</definedName>
    <definedName name="XRefCopy14" hidden="1">#REF!</definedName>
    <definedName name="XRefCopy14Row" localSheetId="1" hidden="1">#REF!</definedName>
    <definedName name="XRefCopy14Row" localSheetId="2" hidden="1">#REF!</definedName>
    <definedName name="XRefCopy14Row" localSheetId="3" hidden="1">#REF!</definedName>
    <definedName name="XRefCopy14Row" localSheetId="4" hidden="1">#REF!</definedName>
    <definedName name="XRefCopy14Row" hidden="1">#REF!</definedName>
    <definedName name="XRefCopy15Row" localSheetId="1" hidden="1">#REF!</definedName>
    <definedName name="XRefCopy15Row" localSheetId="2" hidden="1">#REF!</definedName>
    <definedName name="XRefCopy15Row" localSheetId="3" hidden="1">#REF!</definedName>
    <definedName name="XRefCopy15Row" localSheetId="4" hidden="1">#REF!</definedName>
    <definedName name="XRefCopy15Row" hidden="1">#REF!</definedName>
    <definedName name="XRefCopy16" localSheetId="1" hidden="1">#REF!</definedName>
    <definedName name="XRefCopy16" localSheetId="2" hidden="1">#REF!</definedName>
    <definedName name="XRefCopy16" localSheetId="3" hidden="1">#REF!</definedName>
    <definedName name="XRefCopy16" localSheetId="4" hidden="1">#REF!</definedName>
    <definedName name="XRefCopy16" hidden="1">#REF!</definedName>
    <definedName name="XRefCopy17" localSheetId="1" hidden="1">#REF!</definedName>
    <definedName name="XRefCopy17" localSheetId="2" hidden="1">#REF!</definedName>
    <definedName name="XRefCopy17" localSheetId="3" hidden="1">#REF!</definedName>
    <definedName name="XRefCopy17" localSheetId="4" hidden="1">#REF!</definedName>
    <definedName name="XRefCopy17" hidden="1">#REF!</definedName>
    <definedName name="XRefCopy17Row" localSheetId="1" hidden="1">#REF!</definedName>
    <definedName name="XRefCopy17Row" localSheetId="2" hidden="1">#REF!</definedName>
    <definedName name="XRefCopy17Row" localSheetId="3" hidden="1">#REF!</definedName>
    <definedName name="XRefCopy17Row" localSheetId="4" hidden="1">#REF!</definedName>
    <definedName name="XRefCopy17Row" hidden="1">#REF!</definedName>
    <definedName name="XRefCopy18" localSheetId="1" hidden="1">#REF!</definedName>
    <definedName name="XRefCopy18" localSheetId="2" hidden="1">#REF!</definedName>
    <definedName name="XRefCopy18" localSheetId="3" hidden="1">#REF!</definedName>
    <definedName name="XRefCopy18" localSheetId="4" hidden="1">#REF!</definedName>
    <definedName name="XRefCopy18" hidden="1">#REF!</definedName>
    <definedName name="XRefCopy19" localSheetId="1" hidden="1">#REF!</definedName>
    <definedName name="XRefCopy19" localSheetId="2" hidden="1">#REF!</definedName>
    <definedName name="XRefCopy19" localSheetId="3" hidden="1">#REF!</definedName>
    <definedName name="XRefCopy19" localSheetId="4" hidden="1">#REF!</definedName>
    <definedName name="XRefCopy19" hidden="1">#REF!</definedName>
    <definedName name="XRefCopy19Row" localSheetId="1" hidden="1">#REF!</definedName>
    <definedName name="XRefCopy19Row" localSheetId="2" hidden="1">#REF!</definedName>
    <definedName name="XRefCopy19Row" localSheetId="3" hidden="1">#REF!</definedName>
    <definedName name="XRefCopy19Row" localSheetId="4" hidden="1">#REF!</definedName>
    <definedName name="XRefCopy19Row" hidden="1">#REF!</definedName>
    <definedName name="XRefCopy1Row" localSheetId="1" hidden="1">#REF!</definedName>
    <definedName name="XRefCopy1Row" localSheetId="2" hidden="1">#REF!</definedName>
    <definedName name="XRefCopy1Row" localSheetId="3" hidden="1">#REF!</definedName>
    <definedName name="XRefCopy1Row" localSheetId="4" hidden="1">#REF!</definedName>
    <definedName name="XRefCopy1Row" hidden="1">#REF!</definedName>
    <definedName name="XRefCopy2" localSheetId="1" hidden="1">#REF!</definedName>
    <definedName name="XRefCopy2" localSheetId="2" hidden="1">#REF!</definedName>
    <definedName name="XRefCopy2" localSheetId="3" hidden="1">#REF!</definedName>
    <definedName name="XRefCopy2" localSheetId="4" hidden="1">#REF!</definedName>
    <definedName name="XRefCopy2" hidden="1">#REF!</definedName>
    <definedName name="XRefCopy20" localSheetId="1" hidden="1">#REF!</definedName>
    <definedName name="XRefCopy20" localSheetId="2" hidden="1">#REF!</definedName>
    <definedName name="XRefCopy20" localSheetId="3" hidden="1">#REF!</definedName>
    <definedName name="XRefCopy20" localSheetId="4" hidden="1">#REF!</definedName>
    <definedName name="XRefCopy20" hidden="1">#REF!</definedName>
    <definedName name="XRefCopy20Row" localSheetId="1" hidden="1">#REF!</definedName>
    <definedName name="XRefCopy20Row" localSheetId="2" hidden="1">#REF!</definedName>
    <definedName name="XRefCopy20Row" localSheetId="3" hidden="1">#REF!</definedName>
    <definedName name="XRefCopy20Row" localSheetId="4" hidden="1">#REF!</definedName>
    <definedName name="XRefCopy20Row" hidden="1">#REF!</definedName>
    <definedName name="XRefCopy21" localSheetId="1" hidden="1">#REF!</definedName>
    <definedName name="XRefCopy21" localSheetId="2" hidden="1">#REF!</definedName>
    <definedName name="XRefCopy21" localSheetId="3" hidden="1">#REF!</definedName>
    <definedName name="XRefCopy21" localSheetId="4" hidden="1">#REF!</definedName>
    <definedName name="XRefCopy21" hidden="1">#REF!</definedName>
    <definedName name="XRefCopy21Row" localSheetId="1" hidden="1">[11]XREF!#REF!</definedName>
    <definedName name="XRefCopy21Row" localSheetId="2" hidden="1">[11]XREF!#REF!</definedName>
    <definedName name="XRefCopy21Row" localSheetId="3" hidden="1">[11]XREF!#REF!</definedName>
    <definedName name="XRefCopy21Row" localSheetId="4" hidden="1">[11]XREF!#REF!</definedName>
    <definedName name="XRefCopy21Row" hidden="1">[11]XREF!#REF!</definedName>
    <definedName name="XRefCopy22" localSheetId="1" hidden="1">#REF!</definedName>
    <definedName name="XRefCopy22" localSheetId="2" hidden="1">#REF!</definedName>
    <definedName name="XRefCopy22" localSheetId="3" hidden="1">#REF!</definedName>
    <definedName name="XRefCopy22" localSheetId="4" hidden="1">#REF!</definedName>
    <definedName name="XRefCopy22" hidden="1">#REF!</definedName>
    <definedName name="XRefCopy22Row" localSheetId="1" hidden="1">#REF!</definedName>
    <definedName name="XRefCopy22Row" localSheetId="2" hidden="1">#REF!</definedName>
    <definedName name="XRefCopy22Row" localSheetId="3" hidden="1">#REF!</definedName>
    <definedName name="XRefCopy22Row" localSheetId="4" hidden="1">#REF!</definedName>
    <definedName name="XRefCopy22Row" hidden="1">#REF!</definedName>
    <definedName name="XRefCopy23" localSheetId="1" hidden="1">#REF!</definedName>
    <definedName name="XRefCopy23" localSheetId="2" hidden="1">#REF!</definedName>
    <definedName name="XRefCopy23" localSheetId="3" hidden="1">#REF!</definedName>
    <definedName name="XRefCopy23" localSheetId="4" hidden="1">#REF!</definedName>
    <definedName name="XRefCopy23" hidden="1">#REF!</definedName>
    <definedName name="XRefCopy23Row" localSheetId="1" hidden="1">#REF!</definedName>
    <definedName name="XRefCopy23Row" localSheetId="2" hidden="1">#REF!</definedName>
    <definedName name="XRefCopy23Row" localSheetId="3" hidden="1">#REF!</definedName>
    <definedName name="XRefCopy23Row" localSheetId="4" hidden="1">#REF!</definedName>
    <definedName name="XRefCopy23Row" hidden="1">#REF!</definedName>
    <definedName name="XRefCopy24" localSheetId="1" hidden="1">#REF!</definedName>
    <definedName name="XRefCopy24" localSheetId="2" hidden="1">#REF!</definedName>
    <definedName name="XRefCopy24" localSheetId="3" hidden="1">#REF!</definedName>
    <definedName name="XRefCopy24" localSheetId="4" hidden="1">#REF!</definedName>
    <definedName name="XRefCopy24" hidden="1">#REF!</definedName>
    <definedName name="XRefCopy24Row" localSheetId="1" hidden="1">#REF!</definedName>
    <definedName name="XRefCopy24Row" localSheetId="2" hidden="1">#REF!</definedName>
    <definedName name="XRefCopy24Row" localSheetId="3" hidden="1">#REF!</definedName>
    <definedName name="XRefCopy24Row" localSheetId="4" hidden="1">#REF!</definedName>
    <definedName name="XRefCopy24Row" hidden="1">#REF!</definedName>
    <definedName name="XRefCopy25Row" localSheetId="1" hidden="1">#REF!</definedName>
    <definedName name="XRefCopy25Row" localSheetId="2" hidden="1">#REF!</definedName>
    <definedName name="XRefCopy25Row" localSheetId="3" hidden="1">#REF!</definedName>
    <definedName name="XRefCopy25Row" localSheetId="4" hidden="1">#REF!</definedName>
    <definedName name="XRefCopy25Row" hidden="1">#REF!</definedName>
    <definedName name="XRefCopy26Row" localSheetId="1" hidden="1">#REF!</definedName>
    <definedName name="XRefCopy26Row" localSheetId="2" hidden="1">#REF!</definedName>
    <definedName name="XRefCopy26Row" localSheetId="3" hidden="1">#REF!</definedName>
    <definedName name="XRefCopy26Row" localSheetId="4" hidden="1">#REF!</definedName>
    <definedName name="XRefCopy26Row" hidden="1">#REF!</definedName>
    <definedName name="XRefCopy27" localSheetId="1" hidden="1">#REF!</definedName>
    <definedName name="XRefCopy27" localSheetId="2" hidden="1">#REF!</definedName>
    <definedName name="XRefCopy27" localSheetId="3" hidden="1">#REF!</definedName>
    <definedName name="XRefCopy27" localSheetId="4" hidden="1">#REF!</definedName>
    <definedName name="XRefCopy27" hidden="1">#REF!</definedName>
    <definedName name="XRefCopy27Row" localSheetId="1" hidden="1">#REF!</definedName>
    <definedName name="XRefCopy27Row" localSheetId="2" hidden="1">#REF!</definedName>
    <definedName name="XRefCopy27Row" localSheetId="3" hidden="1">#REF!</definedName>
    <definedName name="XRefCopy27Row" localSheetId="4" hidden="1">#REF!</definedName>
    <definedName name="XRefCopy27Row" hidden="1">#REF!</definedName>
    <definedName name="XRefCopy28" localSheetId="1" hidden="1">#REF!</definedName>
    <definedName name="XRefCopy28" localSheetId="2" hidden="1">#REF!</definedName>
    <definedName name="XRefCopy28" localSheetId="3" hidden="1">#REF!</definedName>
    <definedName name="XRefCopy28" localSheetId="4" hidden="1">#REF!</definedName>
    <definedName name="XRefCopy28" hidden="1">#REF!</definedName>
    <definedName name="XRefCopy28Row" localSheetId="1" hidden="1">#REF!</definedName>
    <definedName name="XRefCopy28Row" localSheetId="2" hidden="1">#REF!</definedName>
    <definedName name="XRefCopy28Row" localSheetId="3" hidden="1">#REF!</definedName>
    <definedName name="XRefCopy28Row" localSheetId="4" hidden="1">#REF!</definedName>
    <definedName name="XRefCopy28Row" hidden="1">#REF!</definedName>
    <definedName name="XRefCopy29" localSheetId="1" hidden="1">#REF!</definedName>
    <definedName name="XRefCopy29" localSheetId="2" hidden="1">#REF!</definedName>
    <definedName name="XRefCopy29" localSheetId="3" hidden="1">#REF!</definedName>
    <definedName name="XRefCopy29" localSheetId="4" hidden="1">#REF!</definedName>
    <definedName name="XRefCopy29" hidden="1">#REF!</definedName>
    <definedName name="XRefCopy29Row" localSheetId="1" hidden="1">#REF!</definedName>
    <definedName name="XRefCopy29Row" localSheetId="2" hidden="1">#REF!</definedName>
    <definedName name="XRefCopy29Row" localSheetId="3" hidden="1">#REF!</definedName>
    <definedName name="XRefCopy29Row" localSheetId="4" hidden="1">#REF!</definedName>
    <definedName name="XRefCopy29Row" hidden="1">#REF!</definedName>
    <definedName name="XRefCopy2Row" localSheetId="1" hidden="1">[15]XREF!#REF!</definedName>
    <definedName name="XRefCopy2Row" localSheetId="2" hidden="1">[15]XREF!#REF!</definedName>
    <definedName name="XRefCopy2Row" localSheetId="3" hidden="1">[15]XREF!#REF!</definedName>
    <definedName name="XRefCopy2Row" localSheetId="4" hidden="1">[15]XREF!#REF!</definedName>
    <definedName name="XRefCopy2Row" hidden="1">[15]XREF!#REF!</definedName>
    <definedName name="XRefCopy3" localSheetId="1" hidden="1">#REF!</definedName>
    <definedName name="XRefCopy3" localSheetId="2" hidden="1">#REF!</definedName>
    <definedName name="XRefCopy3" localSheetId="3" hidden="1">#REF!</definedName>
    <definedName name="XRefCopy3" localSheetId="4" hidden="1">#REF!</definedName>
    <definedName name="XRefCopy3" hidden="1">#REF!</definedName>
    <definedName name="XRefCopy30" localSheetId="1" hidden="1">#REF!</definedName>
    <definedName name="XRefCopy30" localSheetId="2" hidden="1">#REF!</definedName>
    <definedName name="XRefCopy30" localSheetId="3" hidden="1">#REF!</definedName>
    <definedName name="XRefCopy30" localSheetId="4" hidden="1">#REF!</definedName>
    <definedName name="XRefCopy30" hidden="1">#REF!</definedName>
    <definedName name="XRefCopy30Row" localSheetId="1" hidden="1">#REF!</definedName>
    <definedName name="XRefCopy30Row" localSheetId="2" hidden="1">#REF!</definedName>
    <definedName name="XRefCopy30Row" localSheetId="3" hidden="1">#REF!</definedName>
    <definedName name="XRefCopy30Row" localSheetId="4" hidden="1">#REF!</definedName>
    <definedName name="XRefCopy30Row" hidden="1">#REF!</definedName>
    <definedName name="XRefCopy31" localSheetId="1" hidden="1">#REF!</definedName>
    <definedName name="XRefCopy31" localSheetId="2" hidden="1">#REF!</definedName>
    <definedName name="XRefCopy31" localSheetId="3" hidden="1">#REF!</definedName>
    <definedName name="XRefCopy31" localSheetId="4" hidden="1">#REF!</definedName>
    <definedName name="XRefCopy31" hidden="1">#REF!</definedName>
    <definedName name="XRefCopy31Row" localSheetId="1" hidden="1">#REF!</definedName>
    <definedName name="XRefCopy31Row" localSheetId="2" hidden="1">#REF!</definedName>
    <definedName name="XRefCopy31Row" localSheetId="3" hidden="1">#REF!</definedName>
    <definedName name="XRefCopy31Row" localSheetId="4" hidden="1">#REF!</definedName>
    <definedName name="XRefCopy31Row" hidden="1">#REF!</definedName>
    <definedName name="XRefCopy32" localSheetId="1" hidden="1">#REF!</definedName>
    <definedName name="XRefCopy32" localSheetId="2" hidden="1">#REF!</definedName>
    <definedName name="XRefCopy32" localSheetId="3" hidden="1">#REF!</definedName>
    <definedName name="XRefCopy32" localSheetId="4" hidden="1">#REF!</definedName>
    <definedName name="XRefCopy32" hidden="1">#REF!</definedName>
    <definedName name="XRefCopy32Row" localSheetId="1" hidden="1">#REF!</definedName>
    <definedName name="XRefCopy32Row" localSheetId="2" hidden="1">#REF!</definedName>
    <definedName name="XRefCopy32Row" localSheetId="3" hidden="1">#REF!</definedName>
    <definedName name="XRefCopy32Row" localSheetId="4" hidden="1">#REF!</definedName>
    <definedName name="XRefCopy32Row" hidden="1">#REF!</definedName>
    <definedName name="XRefCopy33" localSheetId="1" hidden="1">#REF!</definedName>
    <definedName name="XRefCopy33" localSheetId="2" hidden="1">#REF!</definedName>
    <definedName name="XRefCopy33" localSheetId="3" hidden="1">#REF!</definedName>
    <definedName name="XRefCopy33" localSheetId="4" hidden="1">#REF!</definedName>
    <definedName name="XRefCopy33" hidden="1">#REF!</definedName>
    <definedName name="XRefCopy33Row" localSheetId="1" hidden="1">#REF!</definedName>
    <definedName name="XRefCopy33Row" localSheetId="2" hidden="1">#REF!</definedName>
    <definedName name="XRefCopy33Row" localSheetId="3" hidden="1">#REF!</definedName>
    <definedName name="XRefCopy33Row" localSheetId="4" hidden="1">#REF!</definedName>
    <definedName name="XRefCopy33Row" hidden="1">#REF!</definedName>
    <definedName name="XRefCopy34Row" localSheetId="1" hidden="1">#REF!</definedName>
    <definedName name="XRefCopy34Row" localSheetId="2" hidden="1">#REF!</definedName>
    <definedName name="XRefCopy34Row" localSheetId="3" hidden="1">#REF!</definedName>
    <definedName name="XRefCopy34Row" localSheetId="4" hidden="1">#REF!</definedName>
    <definedName name="XRefCopy34Row" hidden="1">#REF!</definedName>
    <definedName name="XRefCopy35Row" localSheetId="1" hidden="1">#REF!</definedName>
    <definedName name="XRefCopy35Row" localSheetId="2" hidden="1">#REF!</definedName>
    <definedName name="XRefCopy35Row" localSheetId="3" hidden="1">#REF!</definedName>
    <definedName name="XRefCopy35Row" localSheetId="4" hidden="1">#REF!</definedName>
    <definedName name="XRefCopy35Row" hidden="1">#REF!</definedName>
    <definedName name="XRefCopy36Row" localSheetId="1" hidden="1">#REF!</definedName>
    <definedName name="XRefCopy36Row" localSheetId="2" hidden="1">#REF!</definedName>
    <definedName name="XRefCopy36Row" localSheetId="3" hidden="1">#REF!</definedName>
    <definedName name="XRefCopy36Row" localSheetId="4" hidden="1">#REF!</definedName>
    <definedName name="XRefCopy36Row" hidden="1">#REF!</definedName>
    <definedName name="XRefCopy37" localSheetId="1" hidden="1">#REF!</definedName>
    <definedName name="XRefCopy37" localSheetId="2" hidden="1">#REF!</definedName>
    <definedName name="XRefCopy37" localSheetId="3" hidden="1">#REF!</definedName>
    <definedName name="XRefCopy37" localSheetId="4" hidden="1">#REF!</definedName>
    <definedName name="XRefCopy37" hidden="1">#REF!</definedName>
    <definedName name="XRefCopy37Row" localSheetId="1" hidden="1">#REF!</definedName>
    <definedName name="XRefCopy37Row" localSheetId="2" hidden="1">#REF!</definedName>
    <definedName name="XRefCopy37Row" localSheetId="3" hidden="1">#REF!</definedName>
    <definedName name="XRefCopy37Row" localSheetId="4" hidden="1">#REF!</definedName>
    <definedName name="XRefCopy37Row" hidden="1">#REF!</definedName>
    <definedName name="XRefCopy38" localSheetId="1" hidden="1">'[10]Mov.IRDif.PL (dez.03)'!#REF!</definedName>
    <definedName name="XRefCopy38" localSheetId="2" hidden="1">'[10]Mov.IRDif.PL (dez.03)'!#REF!</definedName>
    <definedName name="XRefCopy38" localSheetId="3" hidden="1">'[10]Mov.IRDif.PL (dez.03)'!#REF!</definedName>
    <definedName name="XRefCopy38" localSheetId="4" hidden="1">'[10]Mov.IRDif.PL (dez.03)'!#REF!</definedName>
    <definedName name="XRefCopy38" hidden="1">'[10]Mov.IRDif.PL (dez.03)'!#REF!</definedName>
    <definedName name="XRefCopy38Row" localSheetId="1" hidden="1">#REF!</definedName>
    <definedName name="XRefCopy38Row" localSheetId="2" hidden="1">#REF!</definedName>
    <definedName name="XRefCopy38Row" localSheetId="3" hidden="1">#REF!</definedName>
    <definedName name="XRefCopy38Row" localSheetId="4" hidden="1">#REF!</definedName>
    <definedName name="XRefCopy38Row" hidden="1">#REF!</definedName>
    <definedName name="XRefCopy39" localSheetId="1" hidden="1">#REF!</definedName>
    <definedName name="XRefCopy39" localSheetId="2" hidden="1">#REF!</definedName>
    <definedName name="XRefCopy39" localSheetId="3" hidden="1">#REF!</definedName>
    <definedName name="XRefCopy39" localSheetId="4" hidden="1">#REF!</definedName>
    <definedName name="XRefCopy39" hidden="1">#REF!</definedName>
    <definedName name="XRefCopy39Row" localSheetId="1" hidden="1">#REF!</definedName>
    <definedName name="XRefCopy39Row" localSheetId="2" hidden="1">#REF!</definedName>
    <definedName name="XRefCopy39Row" localSheetId="3" hidden="1">#REF!</definedName>
    <definedName name="XRefCopy39Row" localSheetId="4" hidden="1">#REF!</definedName>
    <definedName name="XRefCopy39Row" hidden="1">#REF!</definedName>
    <definedName name="XRefCopy3Row" localSheetId="1" hidden="1">#REF!</definedName>
    <definedName name="XRefCopy3Row" localSheetId="2" hidden="1">#REF!</definedName>
    <definedName name="XRefCopy3Row" localSheetId="3" hidden="1">#REF!</definedName>
    <definedName name="XRefCopy3Row" localSheetId="4" hidden="1">#REF!</definedName>
    <definedName name="XRefCopy3Row" hidden="1">#REF!</definedName>
    <definedName name="XRefCopy4" localSheetId="1" hidden="1">#REF!</definedName>
    <definedName name="XRefCopy4" localSheetId="2" hidden="1">#REF!</definedName>
    <definedName name="XRefCopy4" localSheetId="3" hidden="1">#REF!</definedName>
    <definedName name="XRefCopy4" localSheetId="4" hidden="1">#REF!</definedName>
    <definedName name="XRefCopy4" hidden="1">#REF!</definedName>
    <definedName name="XRefCopy40" localSheetId="1" hidden="1">#REF!</definedName>
    <definedName name="XRefCopy40" localSheetId="2" hidden="1">#REF!</definedName>
    <definedName name="XRefCopy40" localSheetId="3" hidden="1">#REF!</definedName>
    <definedName name="XRefCopy40" localSheetId="4" hidden="1">#REF!</definedName>
    <definedName name="XRefCopy40" hidden="1">#REF!</definedName>
    <definedName name="XRefCopy40Row" localSheetId="1" hidden="1">#REF!</definedName>
    <definedName name="XRefCopy40Row" localSheetId="2" hidden="1">#REF!</definedName>
    <definedName name="XRefCopy40Row" localSheetId="3" hidden="1">#REF!</definedName>
    <definedName name="XRefCopy40Row" localSheetId="4" hidden="1">#REF!</definedName>
    <definedName name="XRefCopy40Row" hidden="1">#REF!</definedName>
    <definedName name="XRefCopy41" localSheetId="1" hidden="1">#REF!</definedName>
    <definedName name="XRefCopy41" localSheetId="2" hidden="1">#REF!</definedName>
    <definedName name="XRefCopy41" localSheetId="3" hidden="1">#REF!</definedName>
    <definedName name="XRefCopy41" localSheetId="4" hidden="1">#REF!</definedName>
    <definedName name="XRefCopy41" hidden="1">#REF!</definedName>
    <definedName name="XRefCopy41Row" localSheetId="1" hidden="1">#REF!</definedName>
    <definedName name="XRefCopy41Row" localSheetId="2" hidden="1">#REF!</definedName>
    <definedName name="XRefCopy41Row" localSheetId="3" hidden="1">#REF!</definedName>
    <definedName name="XRefCopy41Row" localSheetId="4" hidden="1">#REF!</definedName>
    <definedName name="XRefCopy41Row" hidden="1">#REF!</definedName>
    <definedName name="XRefCopy42Row" localSheetId="1" hidden="1">#REF!</definedName>
    <definedName name="XRefCopy42Row" localSheetId="2" hidden="1">#REF!</definedName>
    <definedName name="XRefCopy42Row" localSheetId="3" hidden="1">#REF!</definedName>
    <definedName name="XRefCopy42Row" localSheetId="4" hidden="1">#REF!</definedName>
    <definedName name="XRefCopy42Row" hidden="1">#REF!</definedName>
    <definedName name="XRefCopy43Row" localSheetId="1" hidden="1">#REF!</definedName>
    <definedName name="XRefCopy43Row" localSheetId="2" hidden="1">#REF!</definedName>
    <definedName name="XRefCopy43Row" localSheetId="3" hidden="1">#REF!</definedName>
    <definedName name="XRefCopy43Row" localSheetId="4" hidden="1">#REF!</definedName>
    <definedName name="XRefCopy43Row" hidden="1">#REF!</definedName>
    <definedName name="XRefCopy44Row" localSheetId="1" hidden="1">#REF!</definedName>
    <definedName name="XRefCopy44Row" localSheetId="2" hidden="1">#REF!</definedName>
    <definedName name="XRefCopy44Row" localSheetId="3" hidden="1">#REF!</definedName>
    <definedName name="XRefCopy44Row" localSheetId="4" hidden="1">#REF!</definedName>
    <definedName name="XRefCopy44Row" hidden="1">#REF!</definedName>
    <definedName name="XRefCopy45" localSheetId="1" hidden="1">#REF!</definedName>
    <definedName name="XRefCopy45" localSheetId="2" hidden="1">#REF!</definedName>
    <definedName name="XRefCopy45" localSheetId="3" hidden="1">#REF!</definedName>
    <definedName name="XRefCopy45" localSheetId="4" hidden="1">#REF!</definedName>
    <definedName name="XRefCopy45" hidden="1">#REF!</definedName>
    <definedName name="XRefCopy45Row" localSheetId="1" hidden="1">#REF!</definedName>
    <definedName name="XRefCopy45Row" localSheetId="2" hidden="1">#REF!</definedName>
    <definedName name="XRefCopy45Row" localSheetId="3" hidden="1">#REF!</definedName>
    <definedName name="XRefCopy45Row" localSheetId="4" hidden="1">#REF!</definedName>
    <definedName name="XRefCopy45Row" hidden="1">#REF!</definedName>
    <definedName name="XRefCopy46" localSheetId="1" hidden="1">#REF!</definedName>
    <definedName name="XRefCopy46" localSheetId="2" hidden="1">#REF!</definedName>
    <definedName name="XRefCopy46" localSheetId="3" hidden="1">#REF!</definedName>
    <definedName name="XRefCopy46" localSheetId="4" hidden="1">#REF!</definedName>
    <definedName name="XRefCopy46" hidden="1">#REF!</definedName>
    <definedName name="XRefCopy46Row" localSheetId="1" hidden="1">#REF!</definedName>
    <definedName name="XRefCopy46Row" localSheetId="2" hidden="1">#REF!</definedName>
    <definedName name="XRefCopy46Row" localSheetId="3" hidden="1">#REF!</definedName>
    <definedName name="XRefCopy46Row" localSheetId="4" hidden="1">#REF!</definedName>
    <definedName name="XRefCopy46Row" hidden="1">#REF!</definedName>
    <definedName name="XRefCopy47" localSheetId="1" hidden="1">#REF!</definedName>
    <definedName name="XRefCopy47" localSheetId="2" hidden="1">#REF!</definedName>
    <definedName name="XRefCopy47" localSheetId="3" hidden="1">#REF!</definedName>
    <definedName name="XRefCopy47" localSheetId="4" hidden="1">#REF!</definedName>
    <definedName name="XRefCopy47" hidden="1">#REF!</definedName>
    <definedName name="XRefCopy47Row" localSheetId="1" hidden="1">#REF!</definedName>
    <definedName name="XRefCopy47Row" localSheetId="2" hidden="1">#REF!</definedName>
    <definedName name="XRefCopy47Row" localSheetId="3" hidden="1">#REF!</definedName>
    <definedName name="XRefCopy47Row" localSheetId="4" hidden="1">#REF!</definedName>
    <definedName name="XRefCopy47Row" hidden="1">#REF!</definedName>
    <definedName name="XRefCopy48" localSheetId="1" hidden="1">#REF!</definedName>
    <definedName name="XRefCopy48" localSheetId="2" hidden="1">#REF!</definedName>
    <definedName name="XRefCopy48" localSheetId="3" hidden="1">#REF!</definedName>
    <definedName name="XRefCopy48" localSheetId="4" hidden="1">#REF!</definedName>
    <definedName name="XRefCopy48" hidden="1">#REF!</definedName>
    <definedName name="XRefCopy48Row" localSheetId="1" hidden="1">#REF!</definedName>
    <definedName name="XRefCopy48Row" localSheetId="2" hidden="1">#REF!</definedName>
    <definedName name="XRefCopy48Row" localSheetId="3" hidden="1">#REF!</definedName>
    <definedName name="XRefCopy48Row" localSheetId="4" hidden="1">#REF!</definedName>
    <definedName name="XRefCopy48Row" hidden="1">#REF!</definedName>
    <definedName name="XRefCopy49Row" localSheetId="1" hidden="1">#REF!</definedName>
    <definedName name="XRefCopy49Row" localSheetId="2" hidden="1">#REF!</definedName>
    <definedName name="XRefCopy49Row" localSheetId="3" hidden="1">#REF!</definedName>
    <definedName name="XRefCopy49Row" localSheetId="4" hidden="1">#REF!</definedName>
    <definedName name="XRefCopy49Row" hidden="1">#REF!</definedName>
    <definedName name="XRefCopy4Row" localSheetId="1" hidden="1">#REF!</definedName>
    <definedName name="XRefCopy4Row" localSheetId="2" hidden="1">#REF!</definedName>
    <definedName name="XRefCopy4Row" localSheetId="3" hidden="1">#REF!</definedName>
    <definedName name="XRefCopy4Row" localSheetId="4" hidden="1">#REF!</definedName>
    <definedName name="XRefCopy4Row" hidden="1">#REF!</definedName>
    <definedName name="XRefCopy5" localSheetId="1" hidden="1">#REF!</definedName>
    <definedName name="XRefCopy5" localSheetId="2" hidden="1">#REF!</definedName>
    <definedName name="XRefCopy5" localSheetId="3" hidden="1">#REF!</definedName>
    <definedName name="XRefCopy5" localSheetId="4" hidden="1">#REF!</definedName>
    <definedName name="XRefCopy5" hidden="1">#REF!</definedName>
    <definedName name="XRefCopy50Row" localSheetId="1" hidden="1">#REF!</definedName>
    <definedName name="XRefCopy50Row" localSheetId="2" hidden="1">#REF!</definedName>
    <definedName name="XRefCopy50Row" localSheetId="3" hidden="1">#REF!</definedName>
    <definedName name="XRefCopy50Row" localSheetId="4" hidden="1">#REF!</definedName>
    <definedName name="XRefCopy50Row" hidden="1">#REF!</definedName>
    <definedName name="XRefCopy51Row" localSheetId="1" hidden="1">#REF!</definedName>
    <definedName name="XRefCopy51Row" localSheetId="2" hidden="1">#REF!</definedName>
    <definedName name="XRefCopy51Row" localSheetId="3" hidden="1">#REF!</definedName>
    <definedName name="XRefCopy51Row" localSheetId="4" hidden="1">#REF!</definedName>
    <definedName name="XRefCopy51Row" hidden="1">#REF!</definedName>
    <definedName name="XRefCopy52" localSheetId="1" hidden="1">'[10]Mov.IRDif.PL (dez.03)'!#REF!</definedName>
    <definedName name="XRefCopy52" localSheetId="2" hidden="1">'[10]Mov.IRDif.PL (dez.03)'!#REF!</definedName>
    <definedName name="XRefCopy52" localSheetId="3" hidden="1">'[10]Mov.IRDif.PL (dez.03)'!#REF!</definedName>
    <definedName name="XRefCopy52" localSheetId="4" hidden="1">'[10]Mov.IRDif.PL (dez.03)'!#REF!</definedName>
    <definedName name="XRefCopy52" hidden="1">'[10]Mov.IRDif.PL (dez.03)'!#REF!</definedName>
    <definedName name="XRefCopy52Row" localSheetId="1" hidden="1">#REF!</definedName>
    <definedName name="XRefCopy52Row" localSheetId="2" hidden="1">#REF!</definedName>
    <definedName name="XRefCopy52Row" localSheetId="3" hidden="1">#REF!</definedName>
    <definedName name="XRefCopy52Row" localSheetId="4" hidden="1">#REF!</definedName>
    <definedName name="XRefCopy52Row" hidden="1">#REF!</definedName>
    <definedName name="XRefCopy53" localSheetId="1" hidden="1">#REF!</definedName>
    <definedName name="XRefCopy53" localSheetId="2" hidden="1">#REF!</definedName>
    <definedName name="XRefCopy53" localSheetId="3" hidden="1">#REF!</definedName>
    <definedName name="XRefCopy53" localSheetId="4" hidden="1">#REF!</definedName>
    <definedName name="XRefCopy53" hidden="1">#REF!</definedName>
    <definedName name="XRefCopy53Row" localSheetId="1" hidden="1">#REF!</definedName>
    <definedName name="XRefCopy53Row" localSheetId="2" hidden="1">#REF!</definedName>
    <definedName name="XRefCopy53Row" localSheetId="3" hidden="1">#REF!</definedName>
    <definedName name="XRefCopy53Row" localSheetId="4" hidden="1">#REF!</definedName>
    <definedName name="XRefCopy53Row" hidden="1">#REF!</definedName>
    <definedName name="XRefCopy5Row" localSheetId="1" hidden="1">#REF!</definedName>
    <definedName name="XRefCopy5Row" localSheetId="2" hidden="1">#REF!</definedName>
    <definedName name="XRefCopy5Row" localSheetId="3" hidden="1">#REF!</definedName>
    <definedName name="XRefCopy5Row" localSheetId="4" hidden="1">#REF!</definedName>
    <definedName name="XRefCopy5Row" hidden="1">#REF!</definedName>
    <definedName name="XRefCopy6" localSheetId="1" hidden="1">#REF!</definedName>
    <definedName name="XRefCopy6" localSheetId="2" hidden="1">#REF!</definedName>
    <definedName name="XRefCopy6" localSheetId="3" hidden="1">#REF!</definedName>
    <definedName name="XRefCopy6" localSheetId="4" hidden="1">#REF!</definedName>
    <definedName name="XRefCopy6" hidden="1">#REF!</definedName>
    <definedName name="XRefCopy6Row" localSheetId="1" hidden="1">#REF!</definedName>
    <definedName name="XRefCopy6Row" localSheetId="2" hidden="1">#REF!</definedName>
    <definedName name="XRefCopy6Row" localSheetId="3" hidden="1">#REF!</definedName>
    <definedName name="XRefCopy6Row" localSheetId="4" hidden="1">#REF!</definedName>
    <definedName name="XRefCopy6Row" hidden="1">#REF!</definedName>
    <definedName name="XRefCopy70" localSheetId="1" hidden="1">#REF!</definedName>
    <definedName name="XRefCopy70" localSheetId="2" hidden="1">#REF!</definedName>
    <definedName name="XRefCopy70" localSheetId="3" hidden="1">#REF!</definedName>
    <definedName name="XRefCopy70" localSheetId="4" hidden="1">#REF!</definedName>
    <definedName name="XRefCopy70" hidden="1">#REF!</definedName>
    <definedName name="XRefCopy71" localSheetId="1" hidden="1">#REF!</definedName>
    <definedName name="XRefCopy71" localSheetId="2" hidden="1">#REF!</definedName>
    <definedName name="XRefCopy71" localSheetId="3" hidden="1">#REF!</definedName>
    <definedName name="XRefCopy71" localSheetId="4" hidden="1">#REF!</definedName>
    <definedName name="XRefCopy71" hidden="1">#REF!</definedName>
    <definedName name="XRefCopy72" localSheetId="1" hidden="1">#REF!</definedName>
    <definedName name="XRefCopy72" localSheetId="2" hidden="1">#REF!</definedName>
    <definedName name="XRefCopy72" localSheetId="3" hidden="1">#REF!</definedName>
    <definedName name="XRefCopy72" localSheetId="4" hidden="1">#REF!</definedName>
    <definedName name="XRefCopy72" hidden="1">#REF!</definedName>
    <definedName name="XRefCopy73" localSheetId="1" hidden="1">#REF!</definedName>
    <definedName name="XRefCopy73" localSheetId="2" hidden="1">#REF!</definedName>
    <definedName name="XRefCopy73" localSheetId="3" hidden="1">#REF!</definedName>
    <definedName name="XRefCopy73" localSheetId="4" hidden="1">#REF!</definedName>
    <definedName name="XRefCopy73" hidden="1">#REF!</definedName>
    <definedName name="XRefCopy74" localSheetId="1" hidden="1">#REF!</definedName>
    <definedName name="XRefCopy74" localSheetId="2" hidden="1">#REF!</definedName>
    <definedName name="XRefCopy74" localSheetId="3" hidden="1">#REF!</definedName>
    <definedName name="XRefCopy74" localSheetId="4" hidden="1">#REF!</definedName>
    <definedName name="XRefCopy74" hidden="1">#REF!</definedName>
    <definedName name="XRefCopy75" localSheetId="1" hidden="1">#REF!</definedName>
    <definedName name="XRefCopy75" localSheetId="2" hidden="1">#REF!</definedName>
    <definedName name="XRefCopy75" localSheetId="3" hidden="1">#REF!</definedName>
    <definedName name="XRefCopy75" localSheetId="4" hidden="1">#REF!</definedName>
    <definedName name="XRefCopy75" hidden="1">#REF!</definedName>
    <definedName name="XRefCopy76" localSheetId="1" hidden="1">#REF!</definedName>
    <definedName name="XRefCopy76" localSheetId="2" hidden="1">#REF!</definedName>
    <definedName name="XRefCopy76" localSheetId="3" hidden="1">#REF!</definedName>
    <definedName name="XRefCopy76" localSheetId="4" hidden="1">#REF!</definedName>
    <definedName name="XRefCopy76" hidden="1">#REF!</definedName>
    <definedName name="XRefCopy78" localSheetId="1" hidden="1">#REF!</definedName>
    <definedName name="XRefCopy78" localSheetId="2" hidden="1">#REF!</definedName>
    <definedName name="XRefCopy78" localSheetId="3" hidden="1">#REF!</definedName>
    <definedName name="XRefCopy78" localSheetId="4" hidden="1">#REF!</definedName>
    <definedName name="XRefCopy78" hidden="1">#REF!</definedName>
    <definedName name="XRefCopy79" localSheetId="1" hidden="1">#REF!</definedName>
    <definedName name="XRefCopy79" localSheetId="2" hidden="1">#REF!</definedName>
    <definedName name="XRefCopy79" localSheetId="3" hidden="1">#REF!</definedName>
    <definedName name="XRefCopy79" localSheetId="4" hidden="1">#REF!</definedName>
    <definedName name="XRefCopy79" hidden="1">#REF!</definedName>
    <definedName name="XRefCopy7Row" localSheetId="1" hidden="1">#REF!</definedName>
    <definedName name="XRefCopy7Row" localSheetId="2" hidden="1">#REF!</definedName>
    <definedName name="XRefCopy7Row" localSheetId="3" hidden="1">#REF!</definedName>
    <definedName name="XRefCopy7Row" localSheetId="4" hidden="1">#REF!</definedName>
    <definedName name="XRefCopy7Row" hidden="1">#REF!</definedName>
    <definedName name="XRefCopy80" localSheetId="1" hidden="1">#REF!</definedName>
    <definedName name="XRefCopy80" localSheetId="2" hidden="1">#REF!</definedName>
    <definedName name="XRefCopy80" localSheetId="3" hidden="1">#REF!</definedName>
    <definedName name="XRefCopy80" localSheetId="4" hidden="1">#REF!</definedName>
    <definedName name="XRefCopy80" hidden="1">#REF!</definedName>
    <definedName name="XRefCopy8Row" localSheetId="1" hidden="1">#REF!</definedName>
    <definedName name="XRefCopy8Row" localSheetId="2" hidden="1">#REF!</definedName>
    <definedName name="XRefCopy8Row" localSheetId="3" hidden="1">#REF!</definedName>
    <definedName name="XRefCopy8Row" localSheetId="4" hidden="1">#REF!</definedName>
    <definedName name="XRefCopy8Row" hidden="1">#REF!</definedName>
    <definedName name="XRefCopy9" localSheetId="1" hidden="1">#REF!</definedName>
    <definedName name="XRefCopy9" localSheetId="2" hidden="1">#REF!</definedName>
    <definedName name="XRefCopy9" localSheetId="3" hidden="1">#REF!</definedName>
    <definedName name="XRefCopy9" localSheetId="4" hidden="1">#REF!</definedName>
    <definedName name="XRefCopy9" hidden="1">#REF!</definedName>
    <definedName name="XRefCopy97" localSheetId="1" hidden="1">'[12]rec-USGAAP-TCP'!#REF!</definedName>
    <definedName name="XRefCopy97" localSheetId="2" hidden="1">'[12]rec-USGAAP-TCP'!#REF!</definedName>
    <definedName name="XRefCopy97" localSheetId="3" hidden="1">'[12]rec-USGAAP-TCP'!#REF!</definedName>
    <definedName name="XRefCopy97" localSheetId="4" hidden="1">'[12]rec-USGAAP-TCP'!#REF!</definedName>
    <definedName name="XRefCopy97" hidden="1">'[12]rec-USGAAP-TCP'!#REF!</definedName>
    <definedName name="XRefCopy9Row" localSheetId="1" hidden="1">#REF!</definedName>
    <definedName name="XRefCopy9Row" localSheetId="2" hidden="1">#REF!</definedName>
    <definedName name="XRefCopy9Row" localSheetId="3" hidden="1">#REF!</definedName>
    <definedName name="XRefCopy9Row" localSheetId="4" hidden="1">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localSheetId="1" hidden="1">#REF!</definedName>
    <definedName name="XRefPaste1" localSheetId="2" hidden="1">#REF!</definedName>
    <definedName name="XRefPaste1" localSheetId="3" hidden="1">#REF!</definedName>
    <definedName name="XRefPaste1" localSheetId="4" hidden="1">#REF!</definedName>
    <definedName name="XRefPaste1" hidden="1">#REF!</definedName>
    <definedName name="XRefPaste10" localSheetId="1" hidden="1">#REF!</definedName>
    <definedName name="XRefPaste10" localSheetId="2" hidden="1">#REF!</definedName>
    <definedName name="XRefPaste10" localSheetId="3" hidden="1">#REF!</definedName>
    <definedName name="XRefPaste10" localSheetId="4" hidden="1">#REF!</definedName>
    <definedName name="XRefPaste10" hidden="1">#REF!</definedName>
    <definedName name="XRefPaste10Row" localSheetId="1" hidden="1">#REF!</definedName>
    <definedName name="XRefPaste10Row" localSheetId="2" hidden="1">#REF!</definedName>
    <definedName name="XRefPaste10Row" localSheetId="3" hidden="1">#REF!</definedName>
    <definedName name="XRefPaste10Row" localSheetId="4" hidden="1">#REF!</definedName>
    <definedName name="XRefPaste10Row" hidden="1">#REF!</definedName>
    <definedName name="XRefPaste11" localSheetId="1" hidden="1">#REF!</definedName>
    <definedName name="XRefPaste11" localSheetId="2" hidden="1">#REF!</definedName>
    <definedName name="XRefPaste11" localSheetId="3" hidden="1">#REF!</definedName>
    <definedName name="XRefPaste11" localSheetId="4" hidden="1">#REF!</definedName>
    <definedName name="XRefPaste11" hidden="1">#REF!</definedName>
    <definedName name="XRefPaste11Row" localSheetId="1" hidden="1">#REF!</definedName>
    <definedName name="XRefPaste11Row" localSheetId="2" hidden="1">#REF!</definedName>
    <definedName name="XRefPaste11Row" localSheetId="3" hidden="1">#REF!</definedName>
    <definedName name="XRefPaste11Row" localSheetId="4" hidden="1">#REF!</definedName>
    <definedName name="XRefPaste11Row" hidden="1">#REF!</definedName>
    <definedName name="XRefPaste12" localSheetId="1" hidden="1">#REF!</definedName>
    <definedName name="XRefPaste12" localSheetId="2" hidden="1">#REF!</definedName>
    <definedName name="XRefPaste12" localSheetId="3" hidden="1">#REF!</definedName>
    <definedName name="XRefPaste12" localSheetId="4" hidden="1">#REF!</definedName>
    <definedName name="XRefPaste12" hidden="1">#REF!</definedName>
    <definedName name="XRefPaste12Row" localSheetId="1" hidden="1">#REF!</definedName>
    <definedName name="XRefPaste12Row" localSheetId="2" hidden="1">#REF!</definedName>
    <definedName name="XRefPaste12Row" localSheetId="3" hidden="1">#REF!</definedName>
    <definedName name="XRefPaste12Row" localSheetId="4" hidden="1">#REF!</definedName>
    <definedName name="XRefPaste12Row" hidden="1">#REF!</definedName>
    <definedName name="XRefPaste13Row" localSheetId="1" hidden="1">#REF!</definedName>
    <definedName name="XRefPaste13Row" localSheetId="2" hidden="1">#REF!</definedName>
    <definedName name="XRefPaste13Row" localSheetId="3" hidden="1">#REF!</definedName>
    <definedName name="XRefPaste13Row" localSheetId="4" hidden="1">#REF!</definedName>
    <definedName name="XRefPaste13Row" hidden="1">#REF!</definedName>
    <definedName name="XRefPaste14" localSheetId="1" hidden="1">#REF!</definedName>
    <definedName name="XRefPaste14" localSheetId="2" hidden="1">#REF!</definedName>
    <definedName name="XRefPaste14" localSheetId="3" hidden="1">#REF!</definedName>
    <definedName name="XRefPaste14" localSheetId="4" hidden="1">#REF!</definedName>
    <definedName name="XRefPaste14" hidden="1">#REF!</definedName>
    <definedName name="XRefPaste14Row" localSheetId="1" hidden="1">#REF!</definedName>
    <definedName name="XRefPaste14Row" localSheetId="2" hidden="1">#REF!</definedName>
    <definedName name="XRefPaste14Row" localSheetId="3" hidden="1">#REF!</definedName>
    <definedName name="XRefPaste14Row" localSheetId="4" hidden="1">#REF!</definedName>
    <definedName name="XRefPaste14Row" hidden="1">#REF!</definedName>
    <definedName name="XRefPaste15" localSheetId="1" hidden="1">#REF!</definedName>
    <definedName name="XRefPaste15" localSheetId="2" hidden="1">#REF!</definedName>
    <definedName name="XRefPaste15" localSheetId="3" hidden="1">#REF!</definedName>
    <definedName name="XRefPaste15" localSheetId="4" hidden="1">#REF!</definedName>
    <definedName name="XRefPaste15" hidden="1">#REF!</definedName>
    <definedName name="XRefPaste15Row" localSheetId="1" hidden="1">#REF!</definedName>
    <definedName name="XRefPaste15Row" localSheetId="2" hidden="1">#REF!</definedName>
    <definedName name="XRefPaste15Row" localSheetId="3" hidden="1">#REF!</definedName>
    <definedName name="XRefPaste15Row" localSheetId="4" hidden="1">#REF!</definedName>
    <definedName name="XRefPaste15Row" hidden="1">#REF!</definedName>
    <definedName name="XRefPaste16" localSheetId="1" hidden="1">#REF!</definedName>
    <definedName name="XRefPaste16" localSheetId="2" hidden="1">#REF!</definedName>
    <definedName name="XRefPaste16" localSheetId="3" hidden="1">#REF!</definedName>
    <definedName name="XRefPaste16" localSheetId="4" hidden="1">#REF!</definedName>
    <definedName name="XRefPaste16" hidden="1">#REF!</definedName>
    <definedName name="XRefPaste16Row" localSheetId="1" hidden="1">#REF!</definedName>
    <definedName name="XRefPaste16Row" localSheetId="2" hidden="1">#REF!</definedName>
    <definedName name="XRefPaste16Row" localSheetId="3" hidden="1">#REF!</definedName>
    <definedName name="XRefPaste16Row" localSheetId="4" hidden="1">#REF!</definedName>
    <definedName name="XRefPaste16Row" hidden="1">#REF!</definedName>
    <definedName name="XRefPaste17" localSheetId="1" hidden="1">#REF!</definedName>
    <definedName name="XRefPaste17" localSheetId="2" hidden="1">#REF!</definedName>
    <definedName name="XRefPaste17" localSheetId="3" hidden="1">#REF!</definedName>
    <definedName name="XRefPaste17" localSheetId="4" hidden="1">#REF!</definedName>
    <definedName name="XRefPaste17" hidden="1">#REF!</definedName>
    <definedName name="XRefPaste17Row" localSheetId="1" hidden="1">#REF!</definedName>
    <definedName name="XRefPaste17Row" localSheetId="2" hidden="1">#REF!</definedName>
    <definedName name="XRefPaste17Row" localSheetId="3" hidden="1">#REF!</definedName>
    <definedName name="XRefPaste17Row" localSheetId="4" hidden="1">#REF!</definedName>
    <definedName name="XRefPaste17Row" hidden="1">#REF!</definedName>
    <definedName name="XRefPaste18" localSheetId="1" hidden="1">#REF!</definedName>
    <definedName name="XRefPaste18" localSheetId="2" hidden="1">#REF!</definedName>
    <definedName name="XRefPaste18" localSheetId="3" hidden="1">#REF!</definedName>
    <definedName name="XRefPaste18" localSheetId="4" hidden="1">#REF!</definedName>
    <definedName name="XRefPaste18" hidden="1">#REF!</definedName>
    <definedName name="XRefPaste18Row" localSheetId="1" hidden="1">#REF!</definedName>
    <definedName name="XRefPaste18Row" localSheetId="2" hidden="1">#REF!</definedName>
    <definedName name="XRefPaste18Row" localSheetId="3" hidden="1">#REF!</definedName>
    <definedName name="XRefPaste18Row" localSheetId="4" hidden="1">#REF!</definedName>
    <definedName name="XRefPaste18Row" hidden="1">#REF!</definedName>
    <definedName name="XRefPaste19" localSheetId="1" hidden="1">#REF!</definedName>
    <definedName name="XRefPaste19" localSheetId="2" hidden="1">#REF!</definedName>
    <definedName name="XRefPaste19" localSheetId="3" hidden="1">#REF!</definedName>
    <definedName name="XRefPaste19" localSheetId="4" hidden="1">#REF!</definedName>
    <definedName name="XRefPaste19" hidden="1">#REF!</definedName>
    <definedName name="XRefPaste19Row" localSheetId="1" hidden="1">#REF!</definedName>
    <definedName name="XRefPaste19Row" localSheetId="2" hidden="1">#REF!</definedName>
    <definedName name="XRefPaste19Row" localSheetId="3" hidden="1">#REF!</definedName>
    <definedName name="XRefPaste19Row" localSheetId="4" hidden="1">#REF!</definedName>
    <definedName name="XRefPaste19Row" hidden="1">#REF!</definedName>
    <definedName name="XRefPaste1Row" localSheetId="1" hidden="1">#REF!</definedName>
    <definedName name="XRefPaste1Row" localSheetId="2" hidden="1">#REF!</definedName>
    <definedName name="XRefPaste1Row" localSheetId="3" hidden="1">#REF!</definedName>
    <definedName name="XRefPaste1Row" localSheetId="4" hidden="1">#REF!</definedName>
    <definedName name="XRefPaste1Row" hidden="1">#REF!</definedName>
    <definedName name="XRefPaste2" localSheetId="1" hidden="1">#REF!</definedName>
    <definedName name="XRefPaste2" localSheetId="2" hidden="1">#REF!</definedName>
    <definedName name="XRefPaste2" localSheetId="3" hidden="1">#REF!</definedName>
    <definedName name="XRefPaste2" localSheetId="4" hidden="1">#REF!</definedName>
    <definedName name="XRefPaste2" hidden="1">#REF!</definedName>
    <definedName name="XRefPaste20" localSheetId="1" hidden="1">#REF!</definedName>
    <definedName name="XRefPaste20" localSheetId="2" hidden="1">#REF!</definedName>
    <definedName name="XRefPaste20" localSheetId="3" hidden="1">#REF!</definedName>
    <definedName name="XRefPaste20" localSheetId="4" hidden="1">#REF!</definedName>
    <definedName name="XRefPaste20" hidden="1">#REF!</definedName>
    <definedName name="XRefPaste20Row" localSheetId="1" hidden="1">#REF!</definedName>
    <definedName name="XRefPaste20Row" localSheetId="2" hidden="1">#REF!</definedName>
    <definedName name="XRefPaste20Row" localSheetId="3" hidden="1">#REF!</definedName>
    <definedName name="XRefPaste20Row" localSheetId="4" hidden="1">#REF!</definedName>
    <definedName name="XRefPaste20Row" hidden="1">#REF!</definedName>
    <definedName name="XRefPaste21" localSheetId="1" hidden="1">'[16]Taxa FISTEL'!#REF!</definedName>
    <definedName name="XRefPaste21" localSheetId="2" hidden="1">'[16]Taxa FISTEL'!#REF!</definedName>
    <definedName name="XRefPaste21" localSheetId="3" hidden="1">'[16]Taxa FISTEL'!#REF!</definedName>
    <definedName name="XRefPaste21" localSheetId="4" hidden="1">'[16]Taxa FISTEL'!#REF!</definedName>
    <definedName name="XRefPaste21" hidden="1">'[16]Taxa FISTEL'!#REF!</definedName>
    <definedName name="XRefPaste21Row" localSheetId="1" hidden="1">#REF!</definedName>
    <definedName name="XRefPaste21Row" localSheetId="2" hidden="1">#REF!</definedName>
    <definedName name="XRefPaste21Row" localSheetId="3" hidden="1">#REF!</definedName>
    <definedName name="XRefPaste21Row" localSheetId="4" hidden="1">#REF!</definedName>
    <definedName name="XRefPaste21Row" hidden="1">#REF!</definedName>
    <definedName name="XRefPaste22" localSheetId="1" hidden="1">#REF!</definedName>
    <definedName name="XRefPaste22" localSheetId="2" hidden="1">#REF!</definedName>
    <definedName name="XRefPaste22" localSheetId="3" hidden="1">#REF!</definedName>
    <definedName name="XRefPaste22" localSheetId="4" hidden="1">#REF!</definedName>
    <definedName name="XRefPaste22" hidden="1">#REF!</definedName>
    <definedName name="XRefPaste22Row" localSheetId="1" hidden="1">#REF!</definedName>
    <definedName name="XRefPaste22Row" localSheetId="2" hidden="1">#REF!</definedName>
    <definedName name="XRefPaste22Row" localSheetId="3" hidden="1">#REF!</definedName>
    <definedName name="XRefPaste22Row" localSheetId="4" hidden="1">#REF!</definedName>
    <definedName name="XRefPaste22Row" hidden="1">#REF!</definedName>
    <definedName name="XRefPaste23Row" localSheetId="1" hidden="1">#REF!</definedName>
    <definedName name="XRefPaste23Row" localSheetId="2" hidden="1">#REF!</definedName>
    <definedName name="XRefPaste23Row" localSheetId="3" hidden="1">#REF!</definedName>
    <definedName name="XRefPaste23Row" localSheetId="4" hidden="1">#REF!</definedName>
    <definedName name="XRefPaste23Row" hidden="1">#REF!</definedName>
    <definedName name="XRefPaste24" localSheetId="1" hidden="1">#REF!</definedName>
    <definedName name="XRefPaste24" localSheetId="2" hidden="1">#REF!</definedName>
    <definedName name="XRefPaste24" localSheetId="3" hidden="1">#REF!</definedName>
    <definedName name="XRefPaste24" localSheetId="4" hidden="1">#REF!</definedName>
    <definedName name="XRefPaste24" hidden="1">#REF!</definedName>
    <definedName name="XRefPaste24Row" localSheetId="1" hidden="1">#REF!</definedName>
    <definedName name="XRefPaste24Row" localSheetId="2" hidden="1">#REF!</definedName>
    <definedName name="XRefPaste24Row" localSheetId="3" hidden="1">#REF!</definedName>
    <definedName name="XRefPaste24Row" localSheetId="4" hidden="1">#REF!</definedName>
    <definedName name="XRefPaste24Row" hidden="1">#REF!</definedName>
    <definedName name="XRefPaste25" localSheetId="1" hidden="1">#REF!</definedName>
    <definedName name="XRefPaste25" localSheetId="2" hidden="1">#REF!</definedName>
    <definedName name="XRefPaste25" localSheetId="3" hidden="1">#REF!</definedName>
    <definedName name="XRefPaste25" localSheetId="4" hidden="1">#REF!</definedName>
    <definedName name="XRefPaste25" hidden="1">#REF!</definedName>
    <definedName name="XRefPaste25Row" localSheetId="1" hidden="1">#REF!</definedName>
    <definedName name="XRefPaste25Row" localSheetId="2" hidden="1">#REF!</definedName>
    <definedName name="XRefPaste25Row" localSheetId="3" hidden="1">#REF!</definedName>
    <definedName name="XRefPaste25Row" localSheetId="4" hidden="1">#REF!</definedName>
    <definedName name="XRefPaste25Row" hidden="1">#REF!</definedName>
    <definedName name="XRefPaste26Row" localSheetId="1" hidden="1">#REF!</definedName>
    <definedName name="XRefPaste26Row" localSheetId="2" hidden="1">#REF!</definedName>
    <definedName name="XRefPaste26Row" localSheetId="3" hidden="1">#REF!</definedName>
    <definedName name="XRefPaste26Row" localSheetId="4" hidden="1">#REF!</definedName>
    <definedName name="XRefPaste26Row" hidden="1">#REF!</definedName>
    <definedName name="XRefPaste27Row" localSheetId="1" hidden="1">#REF!</definedName>
    <definedName name="XRefPaste27Row" localSheetId="2" hidden="1">#REF!</definedName>
    <definedName name="XRefPaste27Row" localSheetId="3" hidden="1">#REF!</definedName>
    <definedName name="XRefPaste27Row" localSheetId="4" hidden="1">#REF!</definedName>
    <definedName name="XRefPaste27Row" hidden="1">#REF!</definedName>
    <definedName name="XRefPaste28" localSheetId="1" hidden="1">'[10]Mov.IRDif.PL (dez.03)'!#REF!</definedName>
    <definedName name="XRefPaste28" localSheetId="2" hidden="1">'[10]Mov.IRDif.PL (dez.03)'!#REF!</definedName>
    <definedName name="XRefPaste28" localSheetId="3" hidden="1">'[10]Mov.IRDif.PL (dez.03)'!#REF!</definedName>
    <definedName name="XRefPaste28" localSheetId="4" hidden="1">'[10]Mov.IRDif.PL (dez.03)'!#REF!</definedName>
    <definedName name="XRefPaste28" hidden="1">'[10]Mov.IRDif.PL (dez.03)'!#REF!</definedName>
    <definedName name="XRefPaste28Row" localSheetId="1" hidden="1">#REF!</definedName>
    <definedName name="XRefPaste28Row" localSheetId="2" hidden="1">#REF!</definedName>
    <definedName name="XRefPaste28Row" localSheetId="3" hidden="1">#REF!</definedName>
    <definedName name="XRefPaste28Row" localSheetId="4" hidden="1">#REF!</definedName>
    <definedName name="XRefPaste28Row" hidden="1">#REF!</definedName>
    <definedName name="XRefPaste29" localSheetId="1" hidden="1">'[10]Mov.IRDif.PL (dez.03)'!#REF!</definedName>
    <definedName name="XRefPaste29" localSheetId="2" hidden="1">'[10]Mov.IRDif.PL (dez.03)'!#REF!</definedName>
    <definedName name="XRefPaste29" localSheetId="3" hidden="1">'[10]Mov.IRDif.PL (dez.03)'!#REF!</definedName>
    <definedName name="XRefPaste29" localSheetId="4" hidden="1">'[10]Mov.IRDif.PL (dez.03)'!#REF!</definedName>
    <definedName name="XRefPaste29" hidden="1">'[10]Mov.IRDif.PL (dez.03)'!#REF!</definedName>
    <definedName name="XRefPaste29Row" localSheetId="1" hidden="1">#REF!</definedName>
    <definedName name="XRefPaste29Row" localSheetId="2" hidden="1">#REF!</definedName>
    <definedName name="XRefPaste29Row" localSheetId="3" hidden="1">#REF!</definedName>
    <definedName name="XRefPaste29Row" localSheetId="4" hidden="1">#REF!</definedName>
    <definedName name="XRefPaste29Row" hidden="1">#REF!</definedName>
    <definedName name="XRefPaste2Row" localSheetId="1" hidden="1">#REF!</definedName>
    <definedName name="XRefPaste2Row" localSheetId="2" hidden="1">#REF!</definedName>
    <definedName name="XRefPaste2Row" localSheetId="3" hidden="1">#REF!</definedName>
    <definedName name="XRefPaste2Row" localSheetId="4" hidden="1">#REF!</definedName>
    <definedName name="XRefPaste2Row" hidden="1">#REF!</definedName>
    <definedName name="XRefPaste3" localSheetId="1" hidden="1">#REF!</definedName>
    <definedName name="XRefPaste3" localSheetId="2" hidden="1">#REF!</definedName>
    <definedName name="XRefPaste3" localSheetId="3" hidden="1">#REF!</definedName>
    <definedName name="XRefPaste3" localSheetId="4" hidden="1">#REF!</definedName>
    <definedName name="XRefPaste3" hidden="1">#REF!</definedName>
    <definedName name="XRefPaste30" localSheetId="1" hidden="1">#REF!</definedName>
    <definedName name="XRefPaste30" localSheetId="2" hidden="1">#REF!</definedName>
    <definedName name="XRefPaste30" localSheetId="3" hidden="1">#REF!</definedName>
    <definedName name="XRefPaste30" localSheetId="4" hidden="1">#REF!</definedName>
    <definedName name="XRefPaste30" hidden="1">#REF!</definedName>
    <definedName name="XRefPaste30Row" localSheetId="1" hidden="1">#REF!</definedName>
    <definedName name="XRefPaste30Row" localSheetId="2" hidden="1">#REF!</definedName>
    <definedName name="XRefPaste30Row" localSheetId="3" hidden="1">#REF!</definedName>
    <definedName name="XRefPaste30Row" localSheetId="4" hidden="1">#REF!</definedName>
    <definedName name="XRefPaste30Row" hidden="1">#REF!</definedName>
    <definedName name="XRefPaste31" localSheetId="1" hidden="1">#REF!</definedName>
    <definedName name="XRefPaste31" localSheetId="2" hidden="1">#REF!</definedName>
    <definedName name="XRefPaste31" localSheetId="3" hidden="1">#REF!</definedName>
    <definedName name="XRefPaste31" localSheetId="4" hidden="1">#REF!</definedName>
    <definedName name="XRefPaste31" hidden="1">#REF!</definedName>
    <definedName name="XRefPaste31Row" localSheetId="1" hidden="1">#REF!</definedName>
    <definedName name="XRefPaste31Row" localSheetId="2" hidden="1">#REF!</definedName>
    <definedName name="XRefPaste31Row" localSheetId="3" hidden="1">#REF!</definedName>
    <definedName name="XRefPaste31Row" localSheetId="4" hidden="1">#REF!</definedName>
    <definedName name="XRefPaste31Row" hidden="1">#REF!</definedName>
    <definedName name="XRefPaste32" localSheetId="1" hidden="1">#REF!</definedName>
    <definedName name="XRefPaste32" localSheetId="2" hidden="1">#REF!</definedName>
    <definedName name="XRefPaste32" localSheetId="3" hidden="1">#REF!</definedName>
    <definedName name="XRefPaste32" localSheetId="4" hidden="1">#REF!</definedName>
    <definedName name="XRefPaste32" hidden="1">#REF!</definedName>
    <definedName name="XRefPaste32Row" localSheetId="1" hidden="1">#REF!</definedName>
    <definedName name="XRefPaste32Row" localSheetId="2" hidden="1">#REF!</definedName>
    <definedName name="XRefPaste32Row" localSheetId="3" hidden="1">#REF!</definedName>
    <definedName name="XRefPaste32Row" localSheetId="4" hidden="1">#REF!</definedName>
    <definedName name="XRefPaste32Row" hidden="1">#REF!</definedName>
    <definedName name="XRefPaste33Row" localSheetId="1" hidden="1">#REF!</definedName>
    <definedName name="XRefPaste33Row" localSheetId="2" hidden="1">#REF!</definedName>
    <definedName name="XRefPaste33Row" localSheetId="3" hidden="1">#REF!</definedName>
    <definedName name="XRefPaste33Row" localSheetId="4" hidden="1">#REF!</definedName>
    <definedName name="XRefPaste33Row" hidden="1">#REF!</definedName>
    <definedName name="XRefPaste34" localSheetId="1" hidden="1">#REF!</definedName>
    <definedName name="XRefPaste34" localSheetId="2" hidden="1">#REF!</definedName>
    <definedName name="XRefPaste34" localSheetId="3" hidden="1">#REF!</definedName>
    <definedName name="XRefPaste34" localSheetId="4" hidden="1">#REF!</definedName>
    <definedName name="XRefPaste34" hidden="1">#REF!</definedName>
    <definedName name="XRefPaste34Row" localSheetId="1" hidden="1">#REF!</definedName>
    <definedName name="XRefPaste34Row" localSheetId="2" hidden="1">#REF!</definedName>
    <definedName name="XRefPaste34Row" localSheetId="3" hidden="1">#REF!</definedName>
    <definedName name="XRefPaste34Row" localSheetId="4" hidden="1">#REF!</definedName>
    <definedName name="XRefPaste34Row" hidden="1">#REF!</definedName>
    <definedName name="XRefPaste35" localSheetId="1" hidden="1">#REF!</definedName>
    <definedName name="XRefPaste35" localSheetId="2" hidden="1">#REF!</definedName>
    <definedName name="XRefPaste35" localSheetId="3" hidden="1">#REF!</definedName>
    <definedName name="XRefPaste35" localSheetId="4" hidden="1">#REF!</definedName>
    <definedName name="XRefPaste35" hidden="1">#REF!</definedName>
    <definedName name="XRefPaste35Row" localSheetId="1" hidden="1">#REF!</definedName>
    <definedName name="XRefPaste35Row" localSheetId="2" hidden="1">#REF!</definedName>
    <definedName name="XRefPaste35Row" localSheetId="3" hidden="1">#REF!</definedName>
    <definedName name="XRefPaste35Row" localSheetId="4" hidden="1">#REF!</definedName>
    <definedName name="XRefPaste35Row" hidden="1">#REF!</definedName>
    <definedName name="XRefPaste36Row" localSheetId="1" hidden="1">#REF!</definedName>
    <definedName name="XRefPaste36Row" localSheetId="2" hidden="1">#REF!</definedName>
    <definedName name="XRefPaste36Row" localSheetId="3" hidden="1">#REF!</definedName>
    <definedName name="XRefPaste36Row" localSheetId="4" hidden="1">#REF!</definedName>
    <definedName name="XRefPaste36Row" hidden="1">#REF!</definedName>
    <definedName name="XRefPaste37Row" localSheetId="1" hidden="1">#REF!</definedName>
    <definedName name="XRefPaste37Row" localSheetId="2" hidden="1">#REF!</definedName>
    <definedName name="XRefPaste37Row" localSheetId="3" hidden="1">#REF!</definedName>
    <definedName name="XRefPaste37Row" localSheetId="4" hidden="1">#REF!</definedName>
    <definedName name="XRefPaste37Row" hidden="1">#REF!</definedName>
    <definedName name="XRefPaste38Row" localSheetId="1" hidden="1">#REF!</definedName>
    <definedName name="XRefPaste38Row" localSheetId="2" hidden="1">#REF!</definedName>
    <definedName name="XRefPaste38Row" localSheetId="3" hidden="1">#REF!</definedName>
    <definedName name="XRefPaste38Row" localSheetId="4" hidden="1">#REF!</definedName>
    <definedName name="XRefPaste38Row" hidden="1">#REF!</definedName>
    <definedName name="XRefPaste39" localSheetId="1" hidden="1">#REF!</definedName>
    <definedName name="XRefPaste39" localSheetId="2" hidden="1">#REF!</definedName>
    <definedName name="XRefPaste39" localSheetId="3" hidden="1">#REF!</definedName>
    <definedName name="XRefPaste39" localSheetId="4" hidden="1">#REF!</definedName>
    <definedName name="XRefPaste39" hidden="1">#REF!</definedName>
    <definedName name="XRefPaste39Row" localSheetId="1" hidden="1">#REF!</definedName>
    <definedName name="XRefPaste39Row" localSheetId="2" hidden="1">#REF!</definedName>
    <definedName name="XRefPaste39Row" localSheetId="3" hidden="1">#REF!</definedName>
    <definedName name="XRefPaste39Row" localSheetId="4" hidden="1">#REF!</definedName>
    <definedName name="XRefPaste39Row" hidden="1">#REF!</definedName>
    <definedName name="XRefPaste3Row" hidden="1">[6]XREF!$A$2:$IV$2</definedName>
    <definedName name="XRefPaste4" localSheetId="1" hidden="1">#REF!</definedName>
    <definedName name="XRefPaste4" localSheetId="2" hidden="1">#REF!</definedName>
    <definedName name="XRefPaste4" localSheetId="3" hidden="1">#REF!</definedName>
    <definedName name="XRefPaste4" localSheetId="4" hidden="1">#REF!</definedName>
    <definedName name="XRefPaste4" hidden="1">#REF!</definedName>
    <definedName name="XRefPaste40Row" localSheetId="1" hidden="1">#REF!</definedName>
    <definedName name="XRefPaste40Row" localSheetId="2" hidden="1">#REF!</definedName>
    <definedName name="XRefPaste40Row" localSheetId="3" hidden="1">#REF!</definedName>
    <definedName name="XRefPaste40Row" localSheetId="4" hidden="1">#REF!</definedName>
    <definedName name="XRefPaste40Row" hidden="1">#REF!</definedName>
    <definedName name="XRefPaste41Row" localSheetId="1" hidden="1">#REF!</definedName>
    <definedName name="XRefPaste41Row" localSheetId="2" hidden="1">#REF!</definedName>
    <definedName name="XRefPaste41Row" localSheetId="3" hidden="1">#REF!</definedName>
    <definedName name="XRefPaste41Row" localSheetId="4" hidden="1">#REF!</definedName>
    <definedName name="XRefPaste41Row" hidden="1">#REF!</definedName>
    <definedName name="XRefPaste4Row" hidden="1">[6]XREF!$A$5:$IV$5</definedName>
    <definedName name="XRefPaste5" localSheetId="1" hidden="1">#REF!</definedName>
    <definedName name="XRefPaste5" localSheetId="2" hidden="1">#REF!</definedName>
    <definedName name="XRefPaste5" localSheetId="3" hidden="1">#REF!</definedName>
    <definedName name="XRefPaste5" localSheetId="4" hidden="1">#REF!</definedName>
    <definedName name="XRefPaste5" hidden="1">#REF!</definedName>
    <definedName name="XRefPaste53" localSheetId="1" hidden="1">#REF!</definedName>
    <definedName name="XRefPaste53" localSheetId="2" hidden="1">#REF!</definedName>
    <definedName name="XRefPaste53" localSheetId="3" hidden="1">#REF!</definedName>
    <definedName name="XRefPaste53" localSheetId="4" hidden="1">#REF!</definedName>
    <definedName name="XRefPaste53" hidden="1">#REF!</definedName>
    <definedName name="XRefPaste54" localSheetId="1" hidden="1">#REF!</definedName>
    <definedName name="XRefPaste54" localSheetId="2" hidden="1">#REF!</definedName>
    <definedName name="XRefPaste54" localSheetId="3" hidden="1">#REF!</definedName>
    <definedName name="XRefPaste54" localSheetId="4" hidden="1">#REF!</definedName>
    <definedName name="XRefPaste54" hidden="1">#REF!</definedName>
    <definedName name="XRefPaste55" localSheetId="1" hidden="1">#REF!</definedName>
    <definedName name="XRefPaste55" localSheetId="2" hidden="1">#REF!</definedName>
    <definedName name="XRefPaste55" localSheetId="3" hidden="1">#REF!</definedName>
    <definedName name="XRefPaste55" localSheetId="4" hidden="1">#REF!</definedName>
    <definedName name="XRefPaste55" hidden="1">#REF!</definedName>
    <definedName name="XRefPaste56" localSheetId="1" hidden="1">#REF!</definedName>
    <definedName name="XRefPaste56" localSheetId="2" hidden="1">#REF!</definedName>
    <definedName name="XRefPaste56" localSheetId="3" hidden="1">#REF!</definedName>
    <definedName name="XRefPaste56" localSheetId="4" hidden="1">#REF!</definedName>
    <definedName name="XRefPaste56" hidden="1">#REF!</definedName>
    <definedName name="XRefPaste57" localSheetId="1" hidden="1">#REF!</definedName>
    <definedName name="XRefPaste57" localSheetId="2" hidden="1">#REF!</definedName>
    <definedName name="XRefPaste57" localSheetId="3" hidden="1">#REF!</definedName>
    <definedName name="XRefPaste57" localSheetId="4" hidden="1">#REF!</definedName>
    <definedName name="XRefPaste57" hidden="1">#REF!</definedName>
    <definedName name="XRefPaste5Row" hidden="1">[6]XREF!$A$6:$IV$6</definedName>
    <definedName name="XRefPaste6" localSheetId="1" hidden="1">#REF!</definedName>
    <definedName name="XRefPaste6" localSheetId="2" hidden="1">#REF!</definedName>
    <definedName name="XRefPaste6" localSheetId="3" hidden="1">#REF!</definedName>
    <definedName name="XRefPaste6" localSheetId="4" hidden="1">#REF!</definedName>
    <definedName name="XRefPaste6" hidden="1">#REF!</definedName>
    <definedName name="XRefPaste6Row" localSheetId="1" hidden="1">#REF!</definedName>
    <definedName name="XRefPaste6Row" localSheetId="2" hidden="1">#REF!</definedName>
    <definedName name="XRefPaste6Row" localSheetId="3" hidden="1">#REF!</definedName>
    <definedName name="XRefPaste6Row" localSheetId="4" hidden="1">#REF!</definedName>
    <definedName name="XRefPaste6Row" hidden="1">#REF!</definedName>
    <definedName name="XRefPaste7" localSheetId="1" hidden="1">#REF!</definedName>
    <definedName name="XRefPaste7" localSheetId="2" hidden="1">#REF!</definedName>
    <definedName name="XRefPaste7" localSheetId="3" hidden="1">#REF!</definedName>
    <definedName name="XRefPaste7" localSheetId="4" hidden="1">#REF!</definedName>
    <definedName name="XRefPaste7" hidden="1">#REF!</definedName>
    <definedName name="XRefPaste7Row" localSheetId="1" hidden="1">#REF!</definedName>
    <definedName name="XRefPaste7Row" localSheetId="2" hidden="1">#REF!</definedName>
    <definedName name="XRefPaste7Row" localSheetId="3" hidden="1">#REF!</definedName>
    <definedName name="XRefPaste7Row" localSheetId="4" hidden="1">#REF!</definedName>
    <definedName name="XRefPaste7Row" hidden="1">#REF!</definedName>
    <definedName name="XRefPaste8" localSheetId="1" hidden="1">#REF!</definedName>
    <definedName name="XRefPaste8" localSheetId="2" hidden="1">#REF!</definedName>
    <definedName name="XRefPaste8" localSheetId="3" hidden="1">#REF!</definedName>
    <definedName name="XRefPaste8" localSheetId="4" hidden="1">#REF!</definedName>
    <definedName name="XRefPaste8" hidden="1">#REF!</definedName>
    <definedName name="XRefPaste8Row" localSheetId="1" hidden="1">[14]XREF!#REF!</definedName>
    <definedName name="XRefPaste8Row" localSheetId="2" hidden="1">[14]XREF!#REF!</definedName>
    <definedName name="XRefPaste8Row" localSheetId="3" hidden="1">[14]XREF!#REF!</definedName>
    <definedName name="XRefPaste8Row" localSheetId="4" hidden="1">[14]XREF!#REF!</definedName>
    <definedName name="XRefPaste8Row" hidden="1">[14]XREF!#REF!</definedName>
    <definedName name="XRefPaste9" localSheetId="1" hidden="1">#REF!</definedName>
    <definedName name="XRefPaste9" localSheetId="2" hidden="1">#REF!</definedName>
    <definedName name="XRefPaste9" localSheetId="3" hidden="1">#REF!</definedName>
    <definedName name="XRefPaste9" localSheetId="4" hidden="1">#REF!</definedName>
    <definedName name="XRefPaste9" hidden="1">#REF!</definedName>
    <definedName name="XRefPaste9Row" localSheetId="1" hidden="1">#REF!</definedName>
    <definedName name="XRefPaste9Row" localSheetId="2" hidden="1">#REF!</definedName>
    <definedName name="XRefPaste9Row" localSheetId="3" hidden="1">#REF!</definedName>
    <definedName name="XRefPaste9Row" localSheetId="4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localSheetId="1" hidden="1">{#N/A,#N/A,FALSE,"ORIX CSC"}</definedName>
    <definedName name="yre" localSheetId="3" hidden="1">{#N/A,#N/A,FALSE,"ORIX CSC"}</definedName>
    <definedName name="yre" localSheetId="4" hidden="1">{#N/A,#N/A,FALSE,"ORIX CSC"}</definedName>
    <definedName name="yre" hidden="1">{#N/A,#N/A,FALSE,"ORIX CSC"}</definedName>
    <definedName name="z" localSheetId="1" hidden="1">{#N/A,#N/A,FALSE,"PERSONAL";#N/A,#N/A,FALSE,"explotación";#N/A,#N/A,FALSE,"generales"}</definedName>
    <definedName name="z" localSheetId="3" hidden="1">{#N/A,#N/A,FALSE,"PERSONAL";#N/A,#N/A,FALSE,"explotación";#N/A,#N/A,FALSE,"generales"}</definedName>
    <definedName name="z" localSheetId="4" hidden="1">{#N/A,#N/A,FALSE,"PERSONAL";#N/A,#N/A,FALSE,"explotación";#N/A,#N/A,FALSE,"generales"}</definedName>
    <definedName name="z" hidden="1">{#N/A,#N/A,FALSE,"PERSONAL";#N/A,#N/A,FALSE,"explotación";#N/A,#N/A,FALSE,"generales"}</definedName>
    <definedName name="Z_2A575C2D_2EBE_484F_AC3D_8815C23602A0_.wvu.PrintArea" localSheetId="0" hidden="1">Cover!$A$1:$Q$38</definedName>
    <definedName name="Z_A3F002DD_7938_46F5_B649_5288D4346FBE_.wvu.PrintArea" localSheetId="0" hidden="1">Cover!$A$1:$Q$38</definedName>
    <definedName name="Z_B5710D9D_A784_400D_B86B_48BD37C8FC1E_.wvu.PrintArea" localSheetId="0" hidden="1">Cover!$A$1:$Q$38</definedName>
    <definedName name="Z_F40D55EF_9441_4C58_86D6_82AFCB05C15C_.wvu.PrintArea" localSheetId="0" hidden="1">Cover!$A$1:$Q$38</definedName>
    <definedName name="za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localSheetId="1" hidden="1">#REF!</definedName>
    <definedName name="zaza" localSheetId="2" hidden="1">#REF!</definedName>
    <definedName name="zaza" localSheetId="3" hidden="1">#REF!</definedName>
    <definedName name="zaza" localSheetId="4" hidden="1">#REF!</definedName>
    <definedName name="zaza" hidden="1">#REF!</definedName>
    <definedName name="zb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localSheetId="1" hidden="1">{#N/A,#N/A,FALSE,"ORIX CSC"}</definedName>
    <definedName name="zc" localSheetId="3" hidden="1">{#N/A,#N/A,FALSE,"ORIX CSC"}</definedName>
    <definedName name="zc" localSheetId="4" hidden="1">{#N/A,#N/A,FALSE,"ORIX CSC"}</definedName>
    <definedName name="zc" hidden="1">{#N/A,#N/A,FALSE,"ORIX CSC"}</definedName>
    <definedName name="zd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localSheetId="1" hidden="1">'[5]Capex-C'!#REF!</definedName>
    <definedName name="zerze" localSheetId="2" hidden="1">'[5]Capex-C'!#REF!</definedName>
    <definedName name="zerze" localSheetId="3" hidden="1">'[5]Capex-C'!#REF!</definedName>
    <definedName name="zerze" localSheetId="4" hidden="1">'[5]Capex-C'!#REF!</definedName>
    <definedName name="zerze" hidden="1">'[5]Capex-C'!#REF!</definedName>
    <definedName name="zf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localSheetId="1" hidden="1">{#N/A,#N/A,FALSE,"Contribution Analysis"}</definedName>
    <definedName name="zg" localSheetId="3" hidden="1">{#N/A,#N/A,FALSE,"Contribution Analysis"}</definedName>
    <definedName name="zg" localSheetId="4" hidden="1">{#N/A,#N/A,FALSE,"Contribution Analysis"}</definedName>
    <definedName name="zg" hidden="1">{#N/A,#N/A,FALSE,"Contribution Analysis"}</definedName>
    <definedName name="zh" localSheetId="1" hidden="1">{"IS",#N/A,FALSE,"IS";"RPTIS",#N/A,FALSE,"RPTIS";"STATS",#N/A,FALSE,"STATS";"CELL",#N/A,FALSE,"CELL";"BS",#N/A,FALSE,"BS"}</definedName>
    <definedName name="zh" localSheetId="3" hidden="1">{"IS",#N/A,FALSE,"IS";"RPTIS",#N/A,FALSE,"RPTIS";"STATS",#N/A,FALSE,"STATS";"CELL",#N/A,FALSE,"CELL";"BS",#N/A,FALSE,"BS"}</definedName>
    <definedName name="zh" localSheetId="4" hidden="1">{"IS",#N/A,FALSE,"IS";"RPTIS",#N/A,FALSE,"RPTIS";"STATS",#N/A,FALSE,"STATS";"CELL",#N/A,FALSE,"CELL";"BS",#N/A,FALSE,"BS"}</definedName>
    <definedName name="zh" hidden="1">{"IS",#N/A,FALSE,"IS";"RPTIS",#N/A,FALSE,"RPTIS";"STATS",#N/A,FALSE,"STATS";"CELL",#N/A,FALSE,"CELL";"BS",#N/A,FALSE,"BS"}</definedName>
    <definedName name="zhguz" localSheetId="1" hidden="1">{"DCF","UPSIDE CASE",FALSE,"Sheet1";"DCF","BASE CASE",FALSE,"Sheet1";"DCF","DOWNSIDE CASE",FALSE,"Sheet1"}</definedName>
    <definedName name="zhguz" localSheetId="3" hidden="1">{"DCF","UPSIDE CASE",FALSE,"Sheet1";"DCF","BASE CASE",FALSE,"Sheet1";"DCF","DOWNSIDE CASE",FALSE,"Sheet1"}</definedName>
    <definedName name="zhguz" localSheetId="4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" localSheetId="1" hidden="1">{#N/A,#N/A,FALSE,"ORIX CSC"}</definedName>
    <definedName name="zi" localSheetId="3" hidden="1">{#N/A,#N/A,FALSE,"ORIX CSC"}</definedName>
    <definedName name="zi" localSheetId="4" hidden="1">{#N/A,#N/A,FALSE,"ORIX CSC"}</definedName>
    <definedName name="zi" hidden="1">{#N/A,#N/A,FALSE,"ORIX CSC"}</definedName>
    <definedName name="zj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localSheetId="1" hidden="1">{"IS",#N/A,FALSE,"IS";"RPTIS",#N/A,FALSE,"RPTIS";"STATS",#N/A,FALSE,"STATS";"CELL",#N/A,FALSE,"CELL";"BS",#N/A,FALSE,"BS"}</definedName>
    <definedName name="zl" localSheetId="3" hidden="1">{"IS",#N/A,FALSE,"IS";"RPTIS",#N/A,FALSE,"RPTIS";"STATS",#N/A,FALSE,"STATS";"CELL",#N/A,FALSE,"CELL";"BS",#N/A,FALSE,"BS"}</definedName>
    <definedName name="zl" localSheetId="4" hidden="1">{"IS",#N/A,FALSE,"IS";"RPTIS",#N/A,FALSE,"RPTIS";"STATS",#N/A,FALSE,"STATS";"CELL",#N/A,FALSE,"CELL";"BS",#N/A,FALSE,"BS"}</definedName>
    <definedName name="zl" hidden="1">{"IS",#N/A,FALSE,"IS";"RPTIS",#N/A,FALSE,"RPTIS";"STATS",#N/A,FALSE,"STATS";"CELL",#N/A,FALSE,"CELL";"BS",#N/A,FALSE,"BS"}</definedName>
    <definedName name="zm" localSheetId="1" hidden="1">{#N/A,#N/A,FALSE,"Contribution Analysis"}</definedName>
    <definedName name="zm" localSheetId="3" hidden="1">{#N/A,#N/A,FALSE,"Contribution Analysis"}</definedName>
    <definedName name="zm" localSheetId="4" hidden="1">{#N/A,#N/A,FALSE,"Contribution Analysis"}</definedName>
    <definedName name="zm" hidden="1">{#N/A,#N/A,FALSE,"Contribution Analysis"}</definedName>
    <definedName name="zn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localSheetId="1" hidden="1">{"orixcsc",#N/A,FALSE,"ORIX CSC";"orixcsc2",#N/A,FALSE,"ORIX CSC"}</definedName>
    <definedName name="zo" localSheetId="3" hidden="1">{"orixcsc",#N/A,FALSE,"ORIX CSC";"orixcsc2",#N/A,FALSE,"ORIX CSC"}</definedName>
    <definedName name="zo" localSheetId="4" hidden="1">{"orixcsc",#N/A,FALSE,"ORIX CSC";"orixcsc2",#N/A,FALSE,"ORIX CSC"}</definedName>
    <definedName name="zo" hidden="1">{"orixcsc",#N/A,FALSE,"ORIX CSC";"orixcsc2",#N/A,FALSE,"ORIX CSC"}</definedName>
    <definedName name="zp" localSheetId="1" hidden="1">{"IS",#N/A,FALSE,"IS";"RPTIS",#N/A,FALSE,"RPTIS";"STATS",#N/A,FALSE,"STATS";"CELL",#N/A,FALSE,"CELL";"BS",#N/A,FALSE,"BS"}</definedName>
    <definedName name="zp" localSheetId="3" hidden="1">{"IS",#N/A,FALSE,"IS";"RPTIS",#N/A,FALSE,"RPTIS";"STATS",#N/A,FALSE,"STATS";"CELL",#N/A,FALSE,"CELL";"BS",#N/A,FALSE,"BS"}</definedName>
    <definedName name="zp" localSheetId="4" hidden="1">{"IS",#N/A,FALSE,"IS";"RPTIS",#N/A,FALSE,"RPTIS";"STATS",#N/A,FALSE,"STATS";"CELL",#N/A,FALSE,"CELL";"BS",#N/A,FALSE,"BS"}</definedName>
    <definedName name="zp" hidden="1">{"IS",#N/A,FALSE,"IS";"RPTIS",#N/A,FALSE,"RPTIS";"STATS",#N/A,FALSE,"STATS";"CELL",#N/A,FALSE,"CELL";"BS",#N/A,FALSE,"BS"}</definedName>
    <definedName name="zq" localSheetId="1" hidden="1">{"IS",#N/A,FALSE,"IS";"RPTIS",#N/A,FALSE,"RPTIS";"STATS",#N/A,FALSE,"STATS";"CELL",#N/A,FALSE,"CELL";"BS",#N/A,FALSE,"BS"}</definedName>
    <definedName name="zq" localSheetId="3" hidden="1">{"IS",#N/A,FALSE,"IS";"RPTIS",#N/A,FALSE,"RPTIS";"STATS",#N/A,FALSE,"STATS";"CELL",#N/A,FALSE,"CELL";"BS",#N/A,FALSE,"BS"}</definedName>
    <definedName name="zq" localSheetId="4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localSheetId="1" hidden="1">{"IS",#N/A,FALSE,"IS";"RPTIS",#N/A,FALSE,"RPTIS";"STATS",#N/A,FALSE,"STATS";"BS",#N/A,FALSE,"BS"}</definedName>
    <definedName name="zr" localSheetId="3" hidden="1">{"IS",#N/A,FALSE,"IS";"RPTIS",#N/A,FALSE,"RPTIS";"STATS",#N/A,FALSE,"STATS";"BS",#N/A,FALSE,"BS"}</definedName>
    <definedName name="zr" localSheetId="4" hidden="1">{"IS",#N/A,FALSE,"IS";"RPTIS",#N/A,FALSE,"RPTIS";"STATS",#N/A,FALSE,"STATS";"BS",#N/A,FALSE,"BS"}</definedName>
    <definedName name="zr" hidden="1">{"IS",#N/A,FALSE,"IS";"RPTIS",#N/A,FALSE,"RPTIS";"STATS",#N/A,FALSE,"STATS";"BS",#N/A,FALSE,"BS"}</definedName>
    <definedName name="zs" localSheetId="1" hidden="1">{"subs",#N/A,FALSE,"database ";"proportional",#N/A,FALSE,"database "}</definedName>
    <definedName name="zs" localSheetId="3" hidden="1">{"subs",#N/A,FALSE,"database ";"proportional",#N/A,FALSE,"database "}</definedName>
    <definedName name="zs" localSheetId="4" hidden="1">{"subs",#N/A,FALSE,"database ";"proportional",#N/A,FALSE,"database "}</definedName>
    <definedName name="zs" hidden="1">{"subs",#N/A,FALSE,"database ";"proportional",#N/A,FALSE,"database "}</definedName>
    <definedName name="zt" localSheetId="1" hidden="1">{"test2",#N/A,TRUE,"Prices"}</definedName>
    <definedName name="zt" localSheetId="3" hidden="1">{"test2",#N/A,TRUE,"Prices"}</definedName>
    <definedName name="zt" localSheetId="4" hidden="1">{"test2",#N/A,TRUE,"Prices"}</definedName>
    <definedName name="zt" hidden="1">{"test2",#N/A,TRUE,"Prices"}</definedName>
    <definedName name="zu" localSheetId="1" hidden="1">{"IS",#N/A,FALSE,"IS";"RPTIS",#N/A,FALSE,"RPTIS";"STATS",#N/A,FALSE,"STATS";"CELL",#N/A,FALSE,"CELL";"BS",#N/A,FALSE,"BS"}</definedName>
    <definedName name="zu" localSheetId="3" hidden="1">{"IS",#N/A,FALSE,"IS";"RPTIS",#N/A,FALSE,"RPTIS";"STATS",#N/A,FALSE,"STATS";"CELL",#N/A,FALSE,"CELL";"BS",#N/A,FALSE,"BS"}</definedName>
    <definedName name="zu" localSheetId="4" hidden="1">{"IS",#N/A,FALSE,"IS";"RPTIS",#N/A,FALSE,"RPTIS";"STATS",#N/A,FALSE,"STATS";"CELL",#N/A,FALSE,"CELL";"BS",#N/A,FALSE,"BS"}</definedName>
    <definedName name="zu" hidden="1">{"IS",#N/A,FALSE,"IS";"RPTIS",#N/A,FALSE,"RPTIS";"STATS",#N/A,FALSE,"STATS";"CELL",#N/A,FALSE,"CELL";"BS",#N/A,FALSE,"BS"}</definedName>
    <definedName name="zv" localSheetId="1" hidden="1">{"subs",#N/A,FALSE,"database ";"proportional",#N/A,FALSE,"database "}</definedName>
    <definedName name="zv" localSheetId="3" hidden="1">{"subs",#N/A,FALSE,"database ";"proportional",#N/A,FALSE,"database "}</definedName>
    <definedName name="zv" localSheetId="4" hidden="1">{"subs",#N/A,FALSE,"database ";"proportional",#N/A,FALSE,"database "}</definedName>
    <definedName name="zv" hidden="1">{"subs",#N/A,FALSE,"database ";"proportional",#N/A,FALSE,"database "}</definedName>
    <definedName name="zw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localSheetId="1" hidden="1">{"orixcsc",#N/A,FALSE,"ORIX CSC";"orixcsc2",#N/A,FALSE,"ORIX CSC"}</definedName>
    <definedName name="zx" localSheetId="3" hidden="1">{"orixcsc",#N/A,FALSE,"ORIX CSC";"orixcsc2",#N/A,FALSE,"ORIX CSC"}</definedName>
    <definedName name="zx" localSheetId="4" hidden="1">{"orixcsc",#N/A,FALSE,"ORIX CSC";"orixcsc2",#N/A,FALSE,"ORIX CSC"}</definedName>
    <definedName name="zx" hidden="1">{"orixcsc",#N/A,FALSE,"ORIX CSC";"orixcsc2",#N/A,FALSE,"ORIX CSC"}</definedName>
    <definedName name="zy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localSheetId="1" hidden="1">{"orixcsc",#N/A,FALSE,"ORIX CSC";"orixcsc2",#N/A,FALSE,"ORIX CSC"}</definedName>
    <definedName name="zzzzzz" localSheetId="3" hidden="1">{"orixcsc",#N/A,FALSE,"ORIX CSC";"orixcsc2",#N/A,FALSE,"ORIX CSC"}</definedName>
    <definedName name="zzzzzz" localSheetId="4" hidden="1">{"orixcsc",#N/A,FALSE,"ORIX CSC";"orixcsc2",#N/A,FALSE,"ORIX CSC"}</definedName>
    <definedName name="zzzzzz" hidden="1">{"orixcsc",#N/A,FALSE,"ORIX CSC";"orixcsc2",#N/A,FALSE,"ORIX CSC"}</definedName>
    <definedName name="zzzzzzz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79017" calcMode="autoNoTable" iterate="1"/>
  <fileRecoveryPr autoRecover="0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293" uniqueCount="86">
  <si>
    <t>Revenue</t>
  </si>
  <si>
    <t>Portugal</t>
  </si>
  <si>
    <t>Israel</t>
  </si>
  <si>
    <t>Dominican Republic</t>
  </si>
  <si>
    <t>Others</t>
  </si>
  <si>
    <t>Adjusted EBITDA</t>
  </si>
  <si>
    <t>Eliminations</t>
  </si>
  <si>
    <t xml:space="preserve">USD per € </t>
  </si>
  <si>
    <t xml:space="preserve">ILS per € </t>
  </si>
  <si>
    <t xml:space="preserve">DOP per € </t>
  </si>
  <si>
    <t>In million Euros</t>
  </si>
  <si>
    <t>Capex</t>
  </si>
  <si>
    <t>France</t>
  </si>
  <si>
    <t>Q1-17</t>
  </si>
  <si>
    <t>FY-16</t>
  </si>
  <si>
    <t xml:space="preserve">Q4-16 </t>
  </si>
  <si>
    <t xml:space="preserve">Q3-16 </t>
  </si>
  <si>
    <t xml:space="preserve">Q2-16 </t>
  </si>
  <si>
    <t xml:space="preserve">Q1-16 </t>
  </si>
  <si>
    <t>EBITDA</t>
  </si>
  <si>
    <t>DATABOOK</t>
  </si>
  <si>
    <t>Q2-17</t>
  </si>
  <si>
    <t>Total Altice France</t>
  </si>
  <si>
    <t>Total Altice International</t>
  </si>
  <si>
    <t>France - Telecom</t>
  </si>
  <si>
    <t>Q3-17</t>
  </si>
  <si>
    <t>Q4-17</t>
  </si>
  <si>
    <t>FY-17</t>
  </si>
  <si>
    <t>Accrued Capex</t>
  </si>
  <si>
    <t>Green</t>
  </si>
  <si>
    <t>Wholesale International Voice</t>
  </si>
  <si>
    <t>Total Altice Europe Consolidated</t>
  </si>
  <si>
    <t>Foreign Exchange Rates - YTD</t>
  </si>
  <si>
    <t>France - Media</t>
  </si>
  <si>
    <t>Corporate and Other</t>
  </si>
  <si>
    <t>Total Altice TV</t>
  </si>
  <si>
    <t>Disposed Operations</t>
  </si>
  <si>
    <t>Operations Separated to be Sold</t>
  </si>
  <si>
    <t>Foreign Exchange Rates - Quarterly / Annual</t>
  </si>
  <si>
    <t>(5) Total Altice International subtotals shown before the elimination of intercompany transactions within this segment (these eliminations are aggregated within the "Eliminations" lines).</t>
  </si>
  <si>
    <t>Telecom (SFR)</t>
  </si>
  <si>
    <t>FOT, Support Services and Eliminations</t>
  </si>
  <si>
    <t>Teads</t>
  </si>
  <si>
    <t xml:space="preserve">(2) “Others” segment within Altice International includes our datacentre operations in France (Auberimmo). </t>
  </si>
  <si>
    <t>(6) Accrued Capex includes capitalised content, for example €407.7m of capex related to the acquisition of multi-year major sport rights in Q3 16.</t>
  </si>
  <si>
    <t>(3) “Eliminations” are related to the elimination of intersegment transactions between companies of the Altice N.V. Group New Perimeter (Altice Europe).</t>
  </si>
  <si>
    <t>(6) Accrued Capex includes capitalised content.</t>
  </si>
  <si>
    <t>Altice Europe Financials - IAS 18</t>
  </si>
  <si>
    <t>Altice Europe Financials - IFRS 15</t>
  </si>
  <si>
    <t>Altice Europe Revenue Split - IAS 18</t>
  </si>
  <si>
    <t>Fixed - B2C</t>
  </si>
  <si>
    <t>Mobile - B2C</t>
  </si>
  <si>
    <t>Wholesale</t>
  </si>
  <si>
    <t>Total Portugal</t>
  </si>
  <si>
    <t>Total Israel</t>
  </si>
  <si>
    <t>Total Dominican Republic</t>
  </si>
  <si>
    <t>Total Teads</t>
  </si>
  <si>
    <t>Total Others</t>
  </si>
  <si>
    <t>Altice Europe Revenue Split - IFRS 15</t>
  </si>
  <si>
    <t>Altice Europe</t>
  </si>
  <si>
    <t xml:space="preserve">Other </t>
  </si>
  <si>
    <t xml:space="preserve">Belgium &amp; Luxembourg as if the disposal occurred on 1/1/16. The
 acquisitions of NextRadioTV and Altice Media Group France included from 1/1/16, pro forma for the sale of press titles within the </t>
  </si>
  <si>
    <t xml:space="preserve">Financials include the contribution from the insourcing of Parilis and Intelcia for one month in Q4-16 and from 1/1/2017 onwards, as well as the contribution from  Teads from Q3-17 onwards. </t>
  </si>
  <si>
    <t>in Switzerland (following disposals announced on December 1, 2017).</t>
  </si>
  <si>
    <t>based compensation expenses).</t>
  </si>
  <si>
    <t>(equity based compensation expenses).</t>
  </si>
  <si>
    <t>announced on December 1, 2017).</t>
  </si>
  <si>
    <t>(1)
 Financials shown above are pro forma defined as results of the Altice N.V. Group New Perimeter ("Altice Europe") as if the planned spinoff of Altice USA had occurred on 1/1/16 and excluding</t>
  </si>
  <si>
    <t>AMG France business in April and October 2017 ("France - Media" segment). Segments shown on a pro forma standalone reporting basis, Group figures shown on a pro forma 
consolidated basis.</t>
  </si>
  <si>
    <t xml:space="preserve">In addition, financials for Altice Europe exclude Altice NV’s international wholesale voice business (exclusivity for sale announced on March 12, 2018) and green.ch AG and Green Datacenter AG </t>
  </si>
  <si>
    <t xml:space="preserve">(4) Adjusted EBITDA is defined as operating income before depreciation and amortization, non-recurring items (capital gain, non-recurring litigation, restructuring costs) and other adjustments </t>
  </si>
  <si>
    <t>wholesale voice business (exclusivity for sale announced on March 12, 2018) and green.ch AG and Green Datacenter AG in Switzerland (following disposals announced on December 1, 2017).</t>
  </si>
  <si>
    <t xml:space="preserve">(1)
 Financials shown above are pro forma defined as results of the Altice N.V. Group New Perimeter ("Altice Europe") as if the planned spinoff of Altice USA had occurred on 1/1/17 and excluding Belgium </t>
  </si>
  <si>
    <t xml:space="preserve">Group figures shown on a pro forma 
consolidated basis. Financials include the contribution from Teads from Q3-17 onwards. In addition, financials for Altice Europe exclude Altice NV’s international </t>
  </si>
  <si>
    <t>(3) “Eliminations” are related to the elimination of intersegment transactions between companies of the Altice N.V. Group  New Perimeter (Altice Europe).</t>
  </si>
  <si>
    <t>(4) Adjusted EBITDA is defined as operating income before depreciation and amortization, non-recurring items (capital gain, non-recurring litigation, restructuring costs) and other adjustments (equity</t>
  </si>
  <si>
    <t xml:space="preserve">(1)
 Financials shown above are pro forma defined as results of the Altice N.V. Group New Perimeter ("Altice Europe") as if the planned spinoff of Altice USA had occurred on 1/1/16 and excluding Belgium </t>
  </si>
  <si>
    <t>&amp; Luxembourg as if the disposal occurred on 1/1/16. The
 acquisitions of NextRadioTV and Altice Media Group France included from 1/1/16, pro forma for the sale of press titles within the AMG France</t>
  </si>
  <si>
    <t xml:space="preserve">business in April and October 2017 ("France - Media" segment). Segments shown on a pro forma standalone reporting basis, Group figures shown on a pro forma consolidated basis. Financials include the </t>
  </si>
  <si>
    <t xml:space="preserve">contribution from the insourcing of Parilis and Intelcia for one month in Q4-16 and from 1/1/2017 onwards, as well as the contribution from Teads from Q3-17 onwards. In addition, financials for Altice </t>
  </si>
  <si>
    <t>Europe exclude Altice NV’s international wholesale voice business (exclusivity for sale announced on March 12, 2018) and green.ch AG and Green Datacenter AG in Switzerland (following disposals</t>
  </si>
  <si>
    <t>(1)
 Financials shown above are pro forma defined as results of the Altice N.V. Group New Perimeter ("Altice Europe") as if the planned spinoff of Altice USA had occurred on 1/1/17 and excluding Belgium</t>
  </si>
  <si>
    <t xml:space="preserve">Group figures shown on a pro forma 
consolidated basis. Financials include the contribution from Teads from Q3-17 onwards. In addition, financials for Altice Europe exclude Altice NV’s international  </t>
  </si>
  <si>
    <t xml:space="preserve">  </t>
  </si>
  <si>
    <t>B2B</t>
  </si>
  <si>
    <t xml:space="preserve">&amp; Luxembourg and the press titles within the AMG France business ("France - Media" segment) as if the disposals occurred on 1/1/17. Segments shown on a pro forma standalone reporting basis,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_)\%;\(0.0\)\%;0.0_)\%;@_)_%"/>
    <numFmt numFmtId="165" formatCode="#,###.0;\(#,###.0\);\-"/>
    <numFmt numFmtId="166" formatCode="_-[$€-2]\ * #,##0.0000_-;\-[$€-2]\ * #,##0.0000_-;_-[$€-2]\ * &quot;-&quot;??_-;_-@_-"/>
    <numFmt numFmtId="167" formatCode="#,##0.0"/>
    <numFmt numFmtId="168" formatCode="[$-409]mmm\-yy;@"/>
    <numFmt numFmtId="169" formatCode="0.0000"/>
    <numFmt numFmtId="170" formatCode="[$USD]\ * _(#,##0.00_);[Red][$USD]\ * \(#,##0.00\);[$USD]\ * _(&quot;-&quot;?_);@_)"/>
    <numFmt numFmtId="171" formatCode="#,###;\(#,###\);\-"/>
  </numFmts>
  <fonts count="1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12"/>
      <name val="Times New Roman"/>
      <family val="1"/>
    </font>
    <font>
      <i/>
      <sz val="9"/>
      <name val="Calibri"/>
      <family val="2"/>
      <scheme val="minor"/>
    </font>
    <font>
      <sz val="9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9"/>
      <color rgb="FF0000FF"/>
      <name val="Calibri"/>
      <family val="2"/>
      <scheme val="minor"/>
    </font>
    <font>
      <sz val="8"/>
      <name val="Palatino"/>
      <family val="1"/>
    </font>
    <font>
      <sz val="2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</borders>
  <cellStyleXfs count="12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8" fontId="2" fillId="0" borderId="0">
      <alignment vertical="top"/>
    </xf>
    <xf numFmtId="168" fontId="3" fillId="0" borderId="0"/>
    <xf numFmtId="0" fontId="2" fillId="0" borderId="0"/>
    <xf numFmtId="170" fontId="3" fillId="0" borderId="0"/>
    <xf numFmtId="168" fontId="12" fillId="0" borderId="0" applyFont="0" applyFill="0" applyBorder="0" applyAlignment="0" applyProtection="0">
      <alignment horizontal="right"/>
    </xf>
    <xf numFmtId="0" fontId="3" fillId="0" borderId="0"/>
  </cellStyleXfs>
  <cellXfs count="54">
    <xf numFmtId="0" fontId="0" fillId="0" borderId="0" xfId="0"/>
    <xf numFmtId="168" fontId="7" fillId="0" borderId="0" xfId="6" applyFont="1" applyAlignment="1"/>
    <xf numFmtId="168" fontId="3" fillId="0" borderId="0" xfId="7"/>
    <xf numFmtId="0" fontId="9" fillId="0" borderId="0" xfId="0" applyFont="1"/>
    <xf numFmtId="0" fontId="4" fillId="0" borderId="0" xfId="0" applyFont="1"/>
    <xf numFmtId="0" fontId="9" fillId="0" borderId="0" xfId="0" applyFont="1" applyAlignment="1">
      <alignment horizontal="right"/>
    </xf>
    <xf numFmtId="165" fontId="9" fillId="0" borderId="0" xfId="0" applyNumberFormat="1" applyFont="1"/>
    <xf numFmtId="165" fontId="9" fillId="0" borderId="0" xfId="0" applyNumberFormat="1" applyFont="1" applyFill="1"/>
    <xf numFmtId="0" fontId="6" fillId="0" borderId="0" xfId="0" applyFont="1"/>
    <xf numFmtId="165" fontId="6" fillId="0" borderId="0" xfId="0" applyNumberFormat="1" applyFont="1"/>
    <xf numFmtId="0" fontId="5" fillId="0" borderId="0" xfId="0" applyFont="1"/>
    <xf numFmtId="165" fontId="9" fillId="2" borderId="0" xfId="0" applyNumberFormat="1" applyFont="1" applyFill="1"/>
    <xf numFmtId="165" fontId="6" fillId="2" borderId="0" xfId="0" applyNumberFormat="1" applyFont="1" applyFill="1"/>
    <xf numFmtId="0" fontId="9" fillId="0" borderId="0" xfId="0" applyFont="1" applyAlignment="1">
      <alignment horizontal="left" indent="1"/>
    </xf>
    <xf numFmtId="165" fontId="6" fillId="0" borderId="0" xfId="0" applyNumberFormat="1" applyFont="1" applyFill="1"/>
    <xf numFmtId="0" fontId="9" fillId="0" borderId="0" xfId="0" applyFont="1" applyBorder="1"/>
    <xf numFmtId="0" fontId="9" fillId="0" borderId="0" xfId="0" applyFont="1" applyBorder="1" applyAlignment="1">
      <alignment horizontal="right"/>
    </xf>
    <xf numFmtId="0" fontId="9" fillId="0" borderId="0" xfId="0" applyFont="1" applyAlignment="1">
      <alignment horizontal="left" indent="2"/>
    </xf>
    <xf numFmtId="0" fontId="6" fillId="0" borderId="0" xfId="0" applyFont="1" applyAlignment="1">
      <alignment horizontal="left" indent="1"/>
    </xf>
    <xf numFmtId="0" fontId="9" fillId="0" borderId="0" xfId="0" applyFont="1" applyAlignment="1">
      <alignment horizontal="left" indent="3"/>
    </xf>
    <xf numFmtId="0" fontId="6" fillId="0" borderId="0" xfId="0" applyFont="1" applyAlignment="1">
      <alignment horizontal="left" indent="2"/>
    </xf>
    <xf numFmtId="169" fontId="9" fillId="0" borderId="0" xfId="0" applyNumberFormat="1" applyFont="1"/>
    <xf numFmtId="0" fontId="9" fillId="0" borderId="0" xfId="0" applyFont="1" applyFill="1"/>
    <xf numFmtId="0" fontId="9" fillId="0" borderId="2" xfId="0" applyFont="1" applyBorder="1" applyAlignment="1">
      <alignment horizontal="right"/>
    </xf>
    <xf numFmtId="165" fontId="6" fillId="0" borderId="2" xfId="0" applyNumberFormat="1" applyFont="1" applyBorder="1"/>
    <xf numFmtId="165" fontId="9" fillId="0" borderId="2" xfId="0" applyNumberFormat="1" applyFont="1" applyBorder="1"/>
    <xf numFmtId="0" fontId="9" fillId="0" borderId="2" xfId="0" applyFont="1" applyBorder="1"/>
    <xf numFmtId="165" fontId="9" fillId="2" borderId="2" xfId="0" applyNumberFormat="1" applyFont="1" applyFill="1" applyBorder="1"/>
    <xf numFmtId="165" fontId="6" fillId="2" borderId="2" xfId="0" applyNumberFormat="1" applyFont="1" applyFill="1" applyBorder="1"/>
    <xf numFmtId="167" fontId="9" fillId="0" borderId="0" xfId="0" applyNumberFormat="1" applyFont="1"/>
    <xf numFmtId="9" fontId="9" fillId="0" borderId="0" xfId="4" applyFont="1"/>
    <xf numFmtId="0" fontId="6" fillId="0" borderId="4" xfId="1" applyFont="1" applyBorder="1"/>
    <xf numFmtId="0" fontId="6" fillId="0" borderId="0" xfId="1" applyFont="1" applyAlignment="1">
      <alignment horizontal="left" indent="1"/>
    </xf>
    <xf numFmtId="0" fontId="9" fillId="0" borderId="0" xfId="1" applyFont="1" applyAlignment="1">
      <alignment horizontal="left" indent="2"/>
    </xf>
    <xf numFmtId="0" fontId="6" fillId="0" borderId="4" xfId="1" applyFont="1" applyBorder="1" applyAlignment="1">
      <alignment horizontal="left"/>
    </xf>
    <xf numFmtId="165" fontId="6" fillId="2" borderId="4" xfId="0" applyNumberFormat="1" applyFont="1" applyFill="1" applyBorder="1"/>
    <xf numFmtId="165" fontId="6" fillId="2" borderId="5" xfId="0" applyNumberFormat="1" applyFont="1" applyFill="1" applyBorder="1"/>
    <xf numFmtId="165" fontId="11" fillId="0" borderId="0" xfId="0" applyNumberFormat="1" applyFont="1" applyFill="1"/>
    <xf numFmtId="0" fontId="11" fillId="0" borderId="0" xfId="0" applyFont="1"/>
    <xf numFmtId="9" fontId="9" fillId="0" borderId="0" xfId="4" applyFont="1" applyAlignment="1">
      <alignment horizontal="right"/>
    </xf>
    <xf numFmtId="0" fontId="9" fillId="0" borderId="0" xfId="1" applyFont="1" applyAlignment="1">
      <alignment horizontal="left" indent="3"/>
    </xf>
    <xf numFmtId="0" fontId="8" fillId="0" borderId="1" xfId="0" applyFont="1" applyBorder="1"/>
    <xf numFmtId="0" fontId="9" fillId="0" borderId="1" xfId="0" applyFont="1" applyBorder="1"/>
    <xf numFmtId="0" fontId="6" fillId="0" borderId="1" xfId="0" applyFont="1" applyBorder="1" applyAlignment="1">
      <alignment horizontal="right"/>
    </xf>
    <xf numFmtId="0" fontId="6" fillId="0" borderId="3" xfId="0" applyFont="1" applyBorder="1" applyAlignment="1">
      <alignment horizontal="right"/>
    </xf>
    <xf numFmtId="0" fontId="6" fillId="0" borderId="0" xfId="0" applyFont="1" applyFill="1" applyBorder="1"/>
    <xf numFmtId="0" fontId="9" fillId="0" borderId="0" xfId="0" applyFont="1" applyFill="1" applyBorder="1" applyAlignment="1">
      <alignment horizontal="left" indent="1"/>
    </xf>
    <xf numFmtId="0" fontId="13" fillId="0" borderId="0" xfId="0" applyFont="1"/>
    <xf numFmtId="0" fontId="9" fillId="0" borderId="0" xfId="0" applyFont="1" applyAlignment="1">
      <alignment horizontal="left" indent="4"/>
    </xf>
    <xf numFmtId="171" fontId="9" fillId="0" borderId="0" xfId="0" applyNumberFormat="1" applyFont="1"/>
    <xf numFmtId="171" fontId="9" fillId="0" borderId="0" xfId="0" applyNumberFormat="1" applyFont="1" applyFill="1"/>
    <xf numFmtId="0" fontId="9" fillId="0" borderId="0" xfId="0" applyFont="1" applyAlignment="1"/>
    <xf numFmtId="0" fontId="9" fillId="0" borderId="0" xfId="0" applyFont="1" applyFill="1" applyAlignment="1"/>
    <xf numFmtId="168" fontId="10" fillId="0" borderId="0" xfId="7" applyFont="1" applyAlignment="1">
      <alignment horizontal="center"/>
    </xf>
  </cellXfs>
  <cellStyles count="12">
    <cellStyle name="_%(SignOnly)" xfId="2" xr:uid="{00000000-0005-0000-0000-000000000000}"/>
    <cellStyle name="Comma 2" xfId="3" xr:uid="{00000000-0005-0000-0000-000001000000}"/>
    <cellStyle name="Comma 2 3 3" xfId="10" xr:uid="{00000000-0005-0000-0000-000002000000}"/>
    <cellStyle name="Normal" xfId="0" builtinId="0"/>
    <cellStyle name="Normal 14" xfId="9" xr:uid="{00000000-0005-0000-0000-000004000000}"/>
    <cellStyle name="Normal 15 5" xfId="6" xr:uid="{00000000-0005-0000-0000-000005000000}"/>
    <cellStyle name="Normal 2" xfId="1" xr:uid="{00000000-0005-0000-0000-000006000000}"/>
    <cellStyle name="Normal 2 2" xfId="5" xr:uid="{00000000-0005-0000-0000-000007000000}"/>
    <cellStyle name="Normal 2 3" xfId="11" xr:uid="{00000000-0005-0000-0000-000008000000}"/>
    <cellStyle name="Normal 3" xfId="7" xr:uid="{00000000-0005-0000-0000-000009000000}"/>
    <cellStyle name="Normal 4" xfId="8" xr:uid="{00000000-0005-0000-0000-00000A000000}"/>
    <cellStyle name="Percent" xfId="4" builtinId="5"/>
  </cellStyles>
  <dxfs count="0"/>
  <tableStyles count="0" defaultTableStyle="TableStyleMedium2" defaultPivotStyle="PivotStyleMedium9"/>
  <colors>
    <mruColors>
      <color rgb="FF0000FF"/>
      <color rgb="FFFFFFCC"/>
      <color rgb="FF3333FF"/>
      <color rgb="FF00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31</xdr:row>
      <xdr:rowOff>138879</xdr:rowOff>
    </xdr:from>
    <xdr:to>
      <xdr:col>16</xdr:col>
      <xdr:colOff>520701</xdr:colOff>
      <xdr:row>35</xdr:row>
      <xdr:rowOff>38101</xdr:rowOff>
    </xdr:to>
    <xdr:sp macro="" textlink="O35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8583" y="217326"/>
          <a:ext cx="2569882" cy="294800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Kh00iam/Kh00iam/Kh00iam/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Spanish/TEMPLATES/DEZEMBRO.03/TCO/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DEZEMBRO%20-%20TCO/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E/Brasilcel/Holdings-Telef&#243;nica/Holdings%201/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/Documents%20and%20Settings/carolalmeida/My%20Documents/Telesp%20Celular%202005/IAS/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XCEL/BUDGET99/CP99EXLP/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Doss%20Analyt/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Q/WINDOWS/TEMP/Cobros/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A:/Ungarn%20DCS1800/MEU%20BP/Nominal%205/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air/AppData/Local/Microsoft/Windows/INetCache/IE/WQLMUW6H/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ANCIEN/EXCEL/BUD98FON/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air/AppData/Local/Microsoft/Windows/INetCache/IE/WQLMUW6H/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air/AppData/Local/Microsoft/Windows/INetCache/IE/WQLMUW6H/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A1:E36"/>
  <sheetViews>
    <sheetView showGridLines="0" tabSelected="1" view="pageBreakPreview" zoomScale="115" zoomScaleNormal="70" zoomScaleSheetLayoutView="115" zoomScalePageLayoutView="70" workbookViewId="0"/>
  </sheetViews>
  <sheetFormatPr defaultColWidth="9.1796875" defaultRowHeight="14.5"/>
  <cols>
    <col min="1" max="14" width="9.1796875" style="2"/>
    <col min="15" max="15" width="5.81640625" style="2" customWidth="1"/>
    <col min="16" max="16384" width="9.1796875" style="2"/>
  </cols>
  <sheetData>
    <row r="1" spans="1:1" ht="15.5">
      <c r="A1" s="1"/>
    </row>
    <row r="19" spans="2:5" ht="38.5">
      <c r="B19" s="53" t="s">
        <v>59</v>
      </c>
      <c r="C19" s="53"/>
      <c r="D19" s="53"/>
      <c r="E19" s="53"/>
    </row>
    <row r="20" spans="2:5" ht="38.5">
      <c r="B20" s="53" t="s">
        <v>20</v>
      </c>
      <c r="C20" s="53"/>
      <c r="D20" s="53"/>
      <c r="E20" s="53"/>
    </row>
    <row r="36" ht="20.5" customHeight="1"/>
  </sheetData>
  <mergeCells count="2">
    <mergeCell ref="B20:E20"/>
    <mergeCell ref="B19:E19"/>
  </mergeCells>
  <printOptions horizontalCentered="1"/>
  <pageMargins left="0" right="0" top="0.19685039370078741" bottom="0.15748031496062992" header="0" footer="0"/>
  <pageSetup paperSize="9" fitToHeight="0" orientation="portrait" r:id="rId1"/>
  <rowBreaks count="1" manualBreakCount="1">
    <brk id="105" max="16" man="1"/>
  </rowBreak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D6CCA-53F0-437C-AC26-F4D593915A2D}">
  <sheetPr>
    <pageSetUpPr fitToPage="1"/>
  </sheetPr>
  <dimension ref="A2:AB109"/>
  <sheetViews>
    <sheetView showGridLines="0" view="pageBreakPreview" zoomScale="115" zoomScaleSheetLayoutView="115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81640625" defaultRowHeight="12"/>
  <cols>
    <col min="1" max="1" width="3.7265625" style="4" customWidth="1"/>
    <col min="2" max="2" width="36.81640625" style="3" customWidth="1"/>
    <col min="3" max="3" width="2.453125" style="3" customWidth="1"/>
    <col min="4" max="8" width="8.81640625" style="3" customWidth="1"/>
    <col min="9" max="15" width="8.81640625" style="3"/>
    <col min="16" max="16384" width="8.81640625" style="4"/>
  </cols>
  <sheetData>
    <row r="2" spans="2:28" ht="26">
      <c r="B2" s="47" t="s">
        <v>47</v>
      </c>
    </row>
    <row r="3" spans="2:28" ht="12" customHeight="1">
      <c r="B3" s="4"/>
      <c r="C3" s="4"/>
    </row>
    <row r="4" spans="2:28">
      <c r="B4" s="41" t="s">
        <v>10</v>
      </c>
      <c r="C4" s="42"/>
      <c r="D4" s="43" t="s">
        <v>18</v>
      </c>
      <c r="E4" s="43" t="s">
        <v>17</v>
      </c>
      <c r="F4" s="43" t="s">
        <v>16</v>
      </c>
      <c r="G4" s="43" t="s">
        <v>15</v>
      </c>
      <c r="H4" s="44" t="s">
        <v>14</v>
      </c>
      <c r="I4" s="43" t="s">
        <v>13</v>
      </c>
      <c r="J4" s="43" t="s">
        <v>21</v>
      </c>
      <c r="K4" s="43" t="s">
        <v>25</v>
      </c>
      <c r="L4" s="43" t="s">
        <v>26</v>
      </c>
      <c r="M4" s="44" t="s">
        <v>27</v>
      </c>
    </row>
    <row r="5" spans="2:28">
      <c r="B5" s="15"/>
      <c r="C5" s="15"/>
      <c r="D5" s="16"/>
      <c r="E5" s="16"/>
      <c r="F5" s="16"/>
      <c r="G5" s="16"/>
      <c r="H5" s="23"/>
      <c r="I5" s="16"/>
      <c r="M5" s="23"/>
    </row>
    <row r="6" spans="2:28" ht="12" customHeight="1">
      <c r="B6" s="8" t="s">
        <v>0</v>
      </c>
      <c r="C6" s="8"/>
      <c r="D6" s="5"/>
      <c r="E6" s="5"/>
      <c r="F6" s="5"/>
      <c r="G6" s="5"/>
      <c r="H6" s="23"/>
      <c r="I6" s="5"/>
      <c r="M6" s="23"/>
    </row>
    <row r="7" spans="2:28" ht="12" customHeight="1">
      <c r="B7" s="48" t="s">
        <v>40</v>
      </c>
      <c r="C7" s="19"/>
      <c r="D7" s="11">
        <v>2514.6</v>
      </c>
      <c r="E7" s="11">
        <v>2581</v>
      </c>
      <c r="F7" s="11">
        <v>2630.9</v>
      </c>
      <c r="G7" s="11">
        <v>2692.3</v>
      </c>
      <c r="H7" s="27">
        <v>10418.799999999999</v>
      </c>
      <c r="I7" s="11">
        <v>2521.1</v>
      </c>
      <c r="J7" s="11">
        <v>2536.8000000000002</v>
      </c>
      <c r="K7" s="11">
        <v>2543.6999999999998</v>
      </c>
      <c r="L7" s="11">
        <v>2529.5</v>
      </c>
      <c r="M7" s="27">
        <v>10131</v>
      </c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</row>
    <row r="8" spans="2:28" ht="12" customHeight="1">
      <c r="B8" s="48" t="s">
        <v>41</v>
      </c>
      <c r="C8" s="19"/>
      <c r="D8" s="11">
        <v>47.2</v>
      </c>
      <c r="E8" s="11">
        <v>50.1</v>
      </c>
      <c r="F8" s="11">
        <v>46.6</v>
      </c>
      <c r="G8" s="11">
        <v>39.799999999999997</v>
      </c>
      <c r="H8" s="27">
        <v>183.7</v>
      </c>
      <c r="I8" s="11">
        <v>58.1</v>
      </c>
      <c r="J8" s="11">
        <v>66.5</v>
      </c>
      <c r="K8" s="11">
        <v>56.2</v>
      </c>
      <c r="L8" s="11">
        <v>43.7</v>
      </c>
      <c r="M8" s="27">
        <v>224.6</v>
      </c>
      <c r="N8" s="30"/>
      <c r="O8" s="30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</row>
    <row r="9" spans="2:28" ht="12" customHeight="1">
      <c r="B9" s="19" t="s">
        <v>24</v>
      </c>
      <c r="C9" s="19"/>
      <c r="D9" s="11">
        <v>2561.8000000000002</v>
      </c>
      <c r="E9" s="11">
        <v>2631</v>
      </c>
      <c r="F9" s="11">
        <v>2677.6</v>
      </c>
      <c r="G9" s="11">
        <v>2732.1</v>
      </c>
      <c r="H9" s="27">
        <v>10602.4</v>
      </c>
      <c r="I9" s="11">
        <v>2579.1999999999998</v>
      </c>
      <c r="J9" s="11">
        <v>2603.3000000000002</v>
      </c>
      <c r="K9" s="11">
        <v>2599.9</v>
      </c>
      <c r="L9" s="11">
        <v>2573.1999999999998</v>
      </c>
      <c r="M9" s="27">
        <v>10355.6</v>
      </c>
      <c r="N9" s="30"/>
      <c r="O9" s="30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</row>
    <row r="10" spans="2:28" ht="12" customHeight="1">
      <c r="B10" s="19" t="s">
        <v>33</v>
      </c>
      <c r="C10" s="19"/>
      <c r="D10" s="6">
        <v>90.7</v>
      </c>
      <c r="E10" s="6">
        <v>101.2</v>
      </c>
      <c r="F10" s="6">
        <v>85.8</v>
      </c>
      <c r="G10" s="6">
        <v>98.2</v>
      </c>
      <c r="H10" s="25">
        <v>376</v>
      </c>
      <c r="I10" s="11">
        <v>92.8</v>
      </c>
      <c r="J10" s="11">
        <v>127.3</v>
      </c>
      <c r="K10" s="11">
        <v>93.7</v>
      </c>
      <c r="L10" s="11">
        <v>128.6</v>
      </c>
      <c r="M10" s="25">
        <v>442.4</v>
      </c>
      <c r="N10" s="29"/>
      <c r="O10" s="29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</row>
    <row r="11" spans="2:28" ht="12" customHeight="1">
      <c r="B11" s="20" t="s">
        <v>22</v>
      </c>
      <c r="C11" s="20"/>
      <c r="D11" s="9">
        <v>2652.5</v>
      </c>
      <c r="E11" s="9">
        <v>2732.3</v>
      </c>
      <c r="F11" s="9">
        <v>2763.4</v>
      </c>
      <c r="G11" s="14">
        <v>2830.3</v>
      </c>
      <c r="H11" s="24">
        <v>10978.4</v>
      </c>
      <c r="I11" s="12">
        <v>2672</v>
      </c>
      <c r="J11" s="12">
        <v>2730.6</v>
      </c>
      <c r="K11" s="12">
        <v>2693.7</v>
      </c>
      <c r="L11" s="12">
        <v>2701.8</v>
      </c>
      <c r="M11" s="24">
        <v>10798</v>
      </c>
      <c r="N11" s="30"/>
      <c r="O11" s="30"/>
    </row>
    <row r="12" spans="2:28" ht="12" customHeight="1">
      <c r="B12" s="19" t="s">
        <v>1</v>
      </c>
      <c r="C12" s="19"/>
      <c r="D12" s="6">
        <v>547.9</v>
      </c>
      <c r="E12" s="6">
        <v>544.79999999999995</v>
      </c>
      <c r="F12" s="6">
        <v>549.5</v>
      </c>
      <c r="G12" s="6">
        <v>546.1</v>
      </c>
      <c r="H12" s="25">
        <v>2188.3000000000002</v>
      </c>
      <c r="I12" s="11">
        <v>545.1</v>
      </c>
      <c r="J12" s="11">
        <v>550.4</v>
      </c>
      <c r="K12" s="11">
        <v>532.1</v>
      </c>
      <c r="L12" s="11">
        <v>536.4</v>
      </c>
      <c r="M12" s="25">
        <v>2164.1</v>
      </c>
      <c r="N12" s="29"/>
      <c r="O12" s="29"/>
    </row>
    <row r="13" spans="2:28" ht="12" customHeight="1">
      <c r="B13" s="19" t="s">
        <v>2</v>
      </c>
      <c r="C13" s="19"/>
      <c r="D13" s="6">
        <v>231.3</v>
      </c>
      <c r="E13" s="6">
        <v>234.8</v>
      </c>
      <c r="F13" s="6">
        <v>240.9</v>
      </c>
      <c r="G13" s="6">
        <v>248.4</v>
      </c>
      <c r="H13" s="25">
        <v>955.4</v>
      </c>
      <c r="I13" s="11">
        <v>261.89999999999998</v>
      </c>
      <c r="J13" s="11">
        <v>265.8</v>
      </c>
      <c r="K13" s="11">
        <v>251.9</v>
      </c>
      <c r="L13" s="11">
        <v>257.5</v>
      </c>
      <c r="M13" s="25">
        <v>1037.0999999999999</v>
      </c>
      <c r="N13" s="29"/>
      <c r="O13" s="29"/>
    </row>
    <row r="14" spans="2:28" ht="12" customHeight="1">
      <c r="B14" s="19" t="s">
        <v>3</v>
      </c>
      <c r="C14" s="19"/>
      <c r="D14" s="6">
        <v>168.4</v>
      </c>
      <c r="E14" s="6">
        <v>164.1</v>
      </c>
      <c r="F14" s="6">
        <v>162.80000000000001</v>
      </c>
      <c r="G14" s="6">
        <v>170.2</v>
      </c>
      <c r="H14" s="25">
        <v>665.5</v>
      </c>
      <c r="I14" s="11">
        <v>164</v>
      </c>
      <c r="J14" s="11">
        <v>160.69999999999999</v>
      </c>
      <c r="K14" s="11">
        <v>157.30000000000001</v>
      </c>
      <c r="L14" s="11">
        <v>145.9</v>
      </c>
      <c r="M14" s="25">
        <v>627.9</v>
      </c>
      <c r="N14" s="29"/>
      <c r="O14" s="29"/>
    </row>
    <row r="15" spans="2:28" ht="12" customHeight="1">
      <c r="B15" s="19" t="s">
        <v>42</v>
      </c>
      <c r="C15" s="19"/>
      <c r="D15" s="6">
        <v>0</v>
      </c>
      <c r="E15" s="6">
        <v>0</v>
      </c>
      <c r="F15" s="6">
        <v>0</v>
      </c>
      <c r="G15" s="6">
        <v>0</v>
      </c>
      <c r="H15" s="25">
        <v>0</v>
      </c>
      <c r="I15" s="11">
        <v>0</v>
      </c>
      <c r="J15" s="11">
        <v>0</v>
      </c>
      <c r="K15" s="11">
        <v>65.8</v>
      </c>
      <c r="L15" s="11">
        <v>98.1</v>
      </c>
      <c r="M15" s="25">
        <v>163.9</v>
      </c>
      <c r="N15" s="29"/>
      <c r="O15" s="29"/>
    </row>
    <row r="16" spans="2:28" ht="12" customHeight="1">
      <c r="B16" s="19" t="s">
        <v>4</v>
      </c>
      <c r="C16" s="19"/>
      <c r="D16" s="6">
        <v>1.6</v>
      </c>
      <c r="E16" s="6">
        <v>1.9</v>
      </c>
      <c r="F16" s="6">
        <v>0.9</v>
      </c>
      <c r="G16" s="6">
        <v>2.1</v>
      </c>
      <c r="H16" s="25">
        <v>6.5</v>
      </c>
      <c r="I16" s="11">
        <v>0.8</v>
      </c>
      <c r="J16" s="11">
        <v>0</v>
      </c>
      <c r="K16" s="11">
        <v>0</v>
      </c>
      <c r="L16" s="11">
        <v>0</v>
      </c>
      <c r="M16" s="25">
        <v>0.8</v>
      </c>
      <c r="N16" s="29"/>
      <c r="O16" s="29"/>
    </row>
    <row r="17" spans="2:28" s="10" customFormat="1" ht="12" customHeight="1">
      <c r="B17" s="20" t="s">
        <v>23</v>
      </c>
      <c r="C17" s="20"/>
      <c r="D17" s="9">
        <v>949.2</v>
      </c>
      <c r="E17" s="9">
        <v>945.6</v>
      </c>
      <c r="F17" s="9">
        <v>954.1</v>
      </c>
      <c r="G17" s="9">
        <v>966.7</v>
      </c>
      <c r="H17" s="24">
        <v>3815.7</v>
      </c>
      <c r="I17" s="12">
        <v>971.9</v>
      </c>
      <c r="J17" s="12">
        <v>976.8</v>
      </c>
      <c r="K17" s="12">
        <v>1007.1</v>
      </c>
      <c r="L17" s="12">
        <v>1037.9000000000001</v>
      </c>
      <c r="M17" s="24">
        <v>3993.8</v>
      </c>
      <c r="N17" s="29"/>
      <c r="O17" s="29"/>
    </row>
    <row r="18" spans="2:28" s="10" customFormat="1" ht="12" customHeight="1">
      <c r="B18" s="20" t="s">
        <v>35</v>
      </c>
      <c r="C18" s="20"/>
      <c r="D18" s="9">
        <v>0</v>
      </c>
      <c r="E18" s="9">
        <v>0</v>
      </c>
      <c r="F18" s="9">
        <v>0</v>
      </c>
      <c r="G18" s="9">
        <v>0</v>
      </c>
      <c r="H18" s="24">
        <v>0</v>
      </c>
      <c r="I18" s="12">
        <v>6</v>
      </c>
      <c r="J18" s="12">
        <v>2.7</v>
      </c>
      <c r="K18" s="12">
        <v>7.6</v>
      </c>
      <c r="L18" s="12">
        <v>12</v>
      </c>
      <c r="M18" s="24">
        <v>28.3</v>
      </c>
      <c r="N18" s="29"/>
      <c r="O18" s="29"/>
    </row>
    <row r="19" spans="2:28" ht="12" customHeight="1">
      <c r="B19" s="17" t="s">
        <v>34</v>
      </c>
      <c r="C19" s="17"/>
      <c r="D19" s="6">
        <v>0.5</v>
      </c>
      <c r="E19" s="6">
        <v>30.9</v>
      </c>
      <c r="F19" s="6">
        <v>-16</v>
      </c>
      <c r="G19" s="6">
        <v>62.7</v>
      </c>
      <c r="H19" s="25">
        <v>78.2</v>
      </c>
      <c r="I19" s="11">
        <v>-0.3</v>
      </c>
      <c r="J19" s="11">
        <v>6</v>
      </c>
      <c r="K19" s="11">
        <v>3.9</v>
      </c>
      <c r="L19" s="11">
        <v>12.9</v>
      </c>
      <c r="M19" s="25">
        <v>22.5</v>
      </c>
      <c r="N19" s="29"/>
      <c r="O19" s="29"/>
    </row>
    <row r="20" spans="2:28" ht="12" customHeight="1">
      <c r="B20" s="17" t="s">
        <v>6</v>
      </c>
      <c r="C20" s="17"/>
      <c r="D20" s="6">
        <v>5.9</v>
      </c>
      <c r="E20" s="6">
        <v>-37.299999999999997</v>
      </c>
      <c r="F20" s="6">
        <v>9.9</v>
      </c>
      <c r="G20" s="6">
        <v>-68.7</v>
      </c>
      <c r="H20" s="25">
        <v>-90.3</v>
      </c>
      <c r="I20" s="11">
        <v>-30.2</v>
      </c>
      <c r="J20" s="11">
        <v>-22</v>
      </c>
      <c r="K20" s="11">
        <v>-25.3</v>
      </c>
      <c r="L20" s="11">
        <v>-45.9</v>
      </c>
      <c r="M20" s="25">
        <v>-123.3</v>
      </c>
      <c r="N20" s="29"/>
      <c r="O20" s="29"/>
    </row>
    <row r="21" spans="2:28" s="10" customFormat="1" ht="12" customHeight="1">
      <c r="B21" s="18" t="s">
        <v>31</v>
      </c>
      <c r="C21" s="18"/>
      <c r="D21" s="12">
        <v>3608.1</v>
      </c>
      <c r="E21" s="12">
        <v>3671.4</v>
      </c>
      <c r="F21" s="12">
        <v>3711.4</v>
      </c>
      <c r="G21" s="12">
        <v>3791</v>
      </c>
      <c r="H21" s="28">
        <v>14781.9</v>
      </c>
      <c r="I21" s="12">
        <v>3619.4</v>
      </c>
      <c r="J21" s="12">
        <v>3694.2</v>
      </c>
      <c r="K21" s="12">
        <v>3686.9</v>
      </c>
      <c r="L21" s="12">
        <v>3718.8</v>
      </c>
      <c r="M21" s="28">
        <v>14719.3</v>
      </c>
      <c r="N21" s="7"/>
      <c r="O21" s="7"/>
    </row>
    <row r="22" spans="2:28" s="10" customFormat="1" ht="12" customHeight="1">
      <c r="B22" s="18"/>
      <c r="C22" s="18"/>
      <c r="D22" s="12"/>
      <c r="E22" s="12"/>
      <c r="F22" s="12"/>
      <c r="G22" s="12"/>
      <c r="H22" s="28"/>
      <c r="I22" s="12"/>
      <c r="J22" s="12"/>
      <c r="K22" s="12"/>
      <c r="L22" s="12"/>
      <c r="M22" s="28"/>
      <c r="N22" s="7"/>
      <c r="O22" s="7"/>
    </row>
    <row r="23" spans="2:28">
      <c r="B23" s="41" t="s">
        <v>10</v>
      </c>
      <c r="C23" s="42"/>
      <c r="D23" s="43" t="s">
        <v>18</v>
      </c>
      <c r="E23" s="43" t="s">
        <v>17</v>
      </c>
      <c r="F23" s="43" t="s">
        <v>16</v>
      </c>
      <c r="G23" s="43" t="s">
        <v>15</v>
      </c>
      <c r="H23" s="44" t="s">
        <v>14</v>
      </c>
      <c r="I23" s="43" t="s">
        <v>13</v>
      </c>
      <c r="J23" s="43" t="s">
        <v>21</v>
      </c>
      <c r="K23" s="43" t="s">
        <v>25</v>
      </c>
      <c r="L23" s="43" t="s">
        <v>26</v>
      </c>
      <c r="M23" s="44" t="s">
        <v>27</v>
      </c>
    </row>
    <row r="24" spans="2:28" s="10" customFormat="1" ht="12" customHeight="1">
      <c r="B24" s="18"/>
      <c r="C24" s="18"/>
      <c r="D24" s="12"/>
      <c r="E24" s="12"/>
      <c r="F24" s="12"/>
      <c r="G24" s="12"/>
      <c r="H24" s="28"/>
      <c r="I24" s="12"/>
      <c r="J24" s="12"/>
      <c r="K24" s="12"/>
      <c r="L24" s="12"/>
      <c r="M24" s="28"/>
      <c r="N24" s="7"/>
      <c r="O24" s="7"/>
    </row>
    <row r="25" spans="2:28" ht="12" customHeight="1">
      <c r="B25" s="8" t="s">
        <v>5</v>
      </c>
      <c r="C25" s="8"/>
      <c r="D25" s="5"/>
      <c r="E25" s="5"/>
      <c r="F25" s="5"/>
      <c r="G25" s="5"/>
      <c r="H25" s="23"/>
      <c r="I25" s="5"/>
      <c r="J25" s="5"/>
      <c r="K25" s="39"/>
      <c r="L25" s="39"/>
      <c r="M25" s="23"/>
    </row>
    <row r="26" spans="2:28" ht="12" customHeight="1">
      <c r="B26" s="19" t="s">
        <v>24</v>
      </c>
      <c r="C26" s="19"/>
      <c r="D26" s="11">
        <v>899.9</v>
      </c>
      <c r="E26" s="11">
        <v>1041.7</v>
      </c>
      <c r="F26" s="11">
        <v>1085</v>
      </c>
      <c r="G26" s="11">
        <v>1046</v>
      </c>
      <c r="H26" s="27">
        <v>4072.6</v>
      </c>
      <c r="I26" s="11">
        <v>938.4</v>
      </c>
      <c r="J26" s="11">
        <v>1061.5999999999999</v>
      </c>
      <c r="K26" s="11">
        <v>1096.2</v>
      </c>
      <c r="L26" s="11">
        <v>1068.7</v>
      </c>
      <c r="M26" s="27">
        <v>4164.8999999999996</v>
      </c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</row>
    <row r="27" spans="2:28" ht="12" customHeight="1">
      <c r="B27" s="19" t="s">
        <v>33</v>
      </c>
      <c r="C27" s="19"/>
      <c r="D27" s="6">
        <v>6.4</v>
      </c>
      <c r="E27" s="6">
        <v>21.7</v>
      </c>
      <c r="F27" s="6">
        <v>-2.2999999999999998</v>
      </c>
      <c r="G27" s="6">
        <v>27</v>
      </c>
      <c r="H27" s="25">
        <v>52.9</v>
      </c>
      <c r="I27" s="11">
        <v>13.6</v>
      </c>
      <c r="J27" s="11">
        <v>25.3</v>
      </c>
      <c r="K27" s="11">
        <v>7.2</v>
      </c>
      <c r="L27" s="11">
        <v>27.6</v>
      </c>
      <c r="M27" s="25">
        <v>73.599999999999994</v>
      </c>
      <c r="N27" s="29"/>
      <c r="O27" s="29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</row>
    <row r="28" spans="2:28" ht="12" customHeight="1">
      <c r="B28" s="20" t="s">
        <v>22</v>
      </c>
      <c r="C28" s="20"/>
      <c r="D28" s="9">
        <v>906.3</v>
      </c>
      <c r="E28" s="9">
        <v>1063.4000000000001</v>
      </c>
      <c r="F28" s="9">
        <v>1082.7</v>
      </c>
      <c r="G28" s="14">
        <v>1073.0999999999999</v>
      </c>
      <c r="H28" s="24">
        <v>4125.5</v>
      </c>
      <c r="I28" s="12">
        <v>952</v>
      </c>
      <c r="J28" s="12">
        <v>1086.9000000000001</v>
      </c>
      <c r="K28" s="12">
        <v>1103.4000000000001</v>
      </c>
      <c r="L28" s="12">
        <v>1096.3</v>
      </c>
      <c r="M28" s="24">
        <v>4238.5</v>
      </c>
      <c r="N28" s="30"/>
      <c r="O28" s="30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</row>
    <row r="29" spans="2:28" ht="12" customHeight="1">
      <c r="B29" s="19" t="s">
        <v>1</v>
      </c>
      <c r="C29" s="19"/>
      <c r="D29" s="6">
        <v>273.60000000000002</v>
      </c>
      <c r="E29" s="6">
        <v>276.89999999999998</v>
      </c>
      <c r="F29" s="6">
        <v>266.2</v>
      </c>
      <c r="G29" s="6">
        <v>263.10000000000002</v>
      </c>
      <c r="H29" s="25">
        <v>1079.9000000000001</v>
      </c>
      <c r="I29" s="11">
        <v>262.3</v>
      </c>
      <c r="J29" s="11">
        <v>256.5</v>
      </c>
      <c r="K29" s="11">
        <v>243</v>
      </c>
      <c r="L29" s="11">
        <v>245.4</v>
      </c>
      <c r="M29" s="25">
        <v>1007.2</v>
      </c>
      <c r="N29" s="29"/>
      <c r="O29" s="29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</row>
    <row r="30" spans="2:28" ht="12" customHeight="1">
      <c r="B30" s="19" t="s">
        <v>2</v>
      </c>
      <c r="C30" s="19"/>
      <c r="D30" s="6">
        <v>104.8</v>
      </c>
      <c r="E30" s="6">
        <v>110.9</v>
      </c>
      <c r="F30" s="6">
        <v>107.1</v>
      </c>
      <c r="G30" s="6">
        <v>109</v>
      </c>
      <c r="H30" s="25">
        <v>431.9</v>
      </c>
      <c r="I30" s="11">
        <v>119.4</v>
      </c>
      <c r="J30" s="11">
        <v>119</v>
      </c>
      <c r="K30" s="11">
        <v>116.8</v>
      </c>
      <c r="L30" s="11">
        <v>120</v>
      </c>
      <c r="M30" s="25">
        <v>475.2</v>
      </c>
      <c r="N30" s="29"/>
      <c r="O30" s="29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</row>
    <row r="31" spans="2:28" ht="12" customHeight="1">
      <c r="B31" s="19" t="s">
        <v>3</v>
      </c>
      <c r="C31" s="19"/>
      <c r="D31" s="6">
        <v>95.8</v>
      </c>
      <c r="E31" s="6">
        <v>91.3</v>
      </c>
      <c r="F31" s="6">
        <v>92.5</v>
      </c>
      <c r="G31" s="6">
        <v>97.4</v>
      </c>
      <c r="H31" s="25">
        <v>377</v>
      </c>
      <c r="I31" s="11">
        <v>97</v>
      </c>
      <c r="J31" s="11">
        <v>91.9</v>
      </c>
      <c r="K31" s="11">
        <v>83.8</v>
      </c>
      <c r="L31" s="11">
        <v>78</v>
      </c>
      <c r="M31" s="25">
        <v>350.7</v>
      </c>
      <c r="N31" s="29"/>
      <c r="O31" s="29"/>
    </row>
    <row r="32" spans="2:28" ht="12" customHeight="1">
      <c r="B32" s="19" t="s">
        <v>42</v>
      </c>
      <c r="C32" s="19"/>
      <c r="D32" s="6">
        <v>0</v>
      </c>
      <c r="E32" s="6">
        <v>0</v>
      </c>
      <c r="F32" s="6">
        <v>0</v>
      </c>
      <c r="G32" s="6">
        <v>0</v>
      </c>
      <c r="H32" s="25">
        <v>0</v>
      </c>
      <c r="I32" s="11">
        <v>0</v>
      </c>
      <c r="J32" s="11">
        <v>0</v>
      </c>
      <c r="K32" s="11">
        <v>12</v>
      </c>
      <c r="L32" s="11">
        <v>27.3</v>
      </c>
      <c r="M32" s="25">
        <v>39.4</v>
      </c>
      <c r="N32" s="29"/>
      <c r="O32" s="29"/>
    </row>
    <row r="33" spans="2:28" ht="12" customHeight="1">
      <c r="B33" s="19" t="s">
        <v>4</v>
      </c>
      <c r="C33" s="19"/>
      <c r="D33" s="6">
        <v>0.2</v>
      </c>
      <c r="E33" s="6">
        <v>0.2</v>
      </c>
      <c r="F33" s="6">
        <v>0.3</v>
      </c>
      <c r="G33" s="6">
        <v>-0.7</v>
      </c>
      <c r="H33" s="25">
        <v>0</v>
      </c>
      <c r="I33" s="11">
        <v>0.2</v>
      </c>
      <c r="J33" s="11">
        <v>-0.2</v>
      </c>
      <c r="K33" s="11">
        <v>-0.1</v>
      </c>
      <c r="L33" s="11">
        <v>0</v>
      </c>
      <c r="M33" s="25">
        <v>-0.1</v>
      </c>
      <c r="N33" s="29"/>
      <c r="O33" s="29"/>
    </row>
    <row r="34" spans="2:28" s="10" customFormat="1" ht="12" customHeight="1">
      <c r="B34" s="20" t="s">
        <v>23</v>
      </c>
      <c r="C34" s="20"/>
      <c r="D34" s="9">
        <v>474.4</v>
      </c>
      <c r="E34" s="9">
        <v>479.4</v>
      </c>
      <c r="F34" s="9">
        <v>466.2</v>
      </c>
      <c r="G34" s="9">
        <v>468.8</v>
      </c>
      <c r="H34" s="24">
        <v>1888.8</v>
      </c>
      <c r="I34" s="12">
        <v>478.9</v>
      </c>
      <c r="J34" s="12">
        <v>467.2</v>
      </c>
      <c r="K34" s="12">
        <v>455.6</v>
      </c>
      <c r="L34" s="12">
        <v>470.7</v>
      </c>
      <c r="M34" s="24">
        <v>1872.4</v>
      </c>
      <c r="N34" s="29"/>
      <c r="O34" s="29"/>
    </row>
    <row r="35" spans="2:28" s="10" customFormat="1" ht="12" customHeight="1">
      <c r="B35" s="20" t="s">
        <v>35</v>
      </c>
      <c r="C35" s="20"/>
      <c r="D35" s="9">
        <v>-21.7</v>
      </c>
      <c r="E35" s="9">
        <v>-18.600000000000001</v>
      </c>
      <c r="F35" s="9">
        <v>-24.5</v>
      </c>
      <c r="G35" s="9">
        <v>-37.799999999999997</v>
      </c>
      <c r="H35" s="24">
        <v>-102.7</v>
      </c>
      <c r="I35" s="12">
        <v>-46.1</v>
      </c>
      <c r="J35" s="12">
        <v>-57.7</v>
      </c>
      <c r="K35" s="12">
        <v>-61.1</v>
      </c>
      <c r="L35" s="12">
        <v>-56.9</v>
      </c>
      <c r="M35" s="24">
        <v>-221.8</v>
      </c>
      <c r="N35" s="29"/>
      <c r="O35" s="29"/>
    </row>
    <row r="36" spans="2:28" ht="12" customHeight="1">
      <c r="B36" s="17" t="s">
        <v>34</v>
      </c>
      <c r="C36" s="17"/>
      <c r="D36" s="11">
        <v>-10.6</v>
      </c>
      <c r="E36" s="11">
        <v>-8.3000000000000007</v>
      </c>
      <c r="F36" s="11">
        <v>-3.3</v>
      </c>
      <c r="G36" s="11">
        <v>-85</v>
      </c>
      <c r="H36" s="27">
        <v>-107.3</v>
      </c>
      <c r="I36" s="11">
        <v>-45.1</v>
      </c>
      <c r="J36" s="11">
        <v>9.6</v>
      </c>
      <c r="K36" s="11">
        <v>-23.1</v>
      </c>
      <c r="L36" s="11">
        <v>-30.6</v>
      </c>
      <c r="M36" s="27">
        <v>-89.3</v>
      </c>
      <c r="N36" s="29"/>
      <c r="O36" s="29"/>
    </row>
    <row r="37" spans="2:28" ht="12" customHeight="1">
      <c r="B37" s="17" t="s">
        <v>6</v>
      </c>
      <c r="C37" s="17"/>
      <c r="D37" s="11">
        <v>-0.5</v>
      </c>
      <c r="E37" s="11">
        <v>-0.5</v>
      </c>
      <c r="F37" s="11">
        <v>-0.1</v>
      </c>
      <c r="G37" s="11">
        <v>-16.7</v>
      </c>
      <c r="H37" s="27">
        <v>-17.8</v>
      </c>
      <c r="I37" s="11">
        <v>-1.2</v>
      </c>
      <c r="J37" s="11">
        <v>-1.6</v>
      </c>
      <c r="K37" s="11">
        <v>-6.6</v>
      </c>
      <c r="L37" s="11">
        <v>-4.7</v>
      </c>
      <c r="M37" s="27">
        <v>-14.1</v>
      </c>
      <c r="N37" s="29"/>
      <c r="O37" s="29"/>
    </row>
    <row r="38" spans="2:28" s="10" customFormat="1" ht="12" customHeight="1">
      <c r="B38" s="18" t="s">
        <v>31</v>
      </c>
      <c r="C38" s="18"/>
      <c r="D38" s="12">
        <v>1347.9</v>
      </c>
      <c r="E38" s="12">
        <v>1515.4</v>
      </c>
      <c r="F38" s="12">
        <v>1520.9</v>
      </c>
      <c r="G38" s="12">
        <v>1402.4</v>
      </c>
      <c r="H38" s="28">
        <v>5786.5</v>
      </c>
      <c r="I38" s="12">
        <v>1338.4</v>
      </c>
      <c r="J38" s="12">
        <v>1504.3</v>
      </c>
      <c r="K38" s="12">
        <v>1468.1</v>
      </c>
      <c r="L38" s="12">
        <v>1474.8</v>
      </c>
      <c r="M38" s="28">
        <v>5785.7</v>
      </c>
      <c r="N38" s="7"/>
      <c r="O38" s="7"/>
    </row>
    <row r="39" spans="2:28" ht="12" customHeight="1">
      <c r="B39" s="8"/>
      <c r="C39" s="8"/>
      <c r="D39" s="5"/>
      <c r="E39" s="5"/>
      <c r="F39" s="5"/>
      <c r="G39" s="5"/>
      <c r="H39" s="23"/>
      <c r="I39" s="5"/>
      <c r="J39" s="5"/>
      <c r="K39" s="5"/>
      <c r="L39" s="5"/>
      <c r="M39" s="23"/>
    </row>
    <row r="40" spans="2:28">
      <c r="B40" s="41" t="s">
        <v>10</v>
      </c>
      <c r="C40" s="42"/>
      <c r="D40" s="43" t="s">
        <v>18</v>
      </c>
      <c r="E40" s="43" t="s">
        <v>17</v>
      </c>
      <c r="F40" s="43" t="s">
        <v>16</v>
      </c>
      <c r="G40" s="43" t="s">
        <v>15</v>
      </c>
      <c r="H40" s="44" t="s">
        <v>14</v>
      </c>
      <c r="I40" s="43" t="s">
        <v>13</v>
      </c>
      <c r="J40" s="43" t="s">
        <v>21</v>
      </c>
      <c r="K40" s="43" t="s">
        <v>25</v>
      </c>
      <c r="L40" s="43" t="s">
        <v>26</v>
      </c>
      <c r="M40" s="44" t="s">
        <v>27</v>
      </c>
    </row>
    <row r="41" spans="2:28" s="10" customFormat="1" ht="12" customHeight="1">
      <c r="B41" s="18"/>
      <c r="C41" s="18"/>
      <c r="D41" s="12"/>
      <c r="E41" s="12"/>
      <c r="F41" s="12"/>
      <c r="G41" s="12"/>
      <c r="H41" s="28"/>
      <c r="I41" s="12"/>
      <c r="J41" s="12"/>
      <c r="K41" s="12"/>
      <c r="L41" s="12"/>
      <c r="M41" s="28"/>
      <c r="N41" s="7"/>
      <c r="O41" s="7"/>
    </row>
    <row r="42" spans="2:28" ht="12" customHeight="1">
      <c r="B42" s="8" t="s">
        <v>28</v>
      </c>
      <c r="C42" s="8"/>
      <c r="D42" s="5"/>
      <c r="E42" s="5"/>
      <c r="F42" s="5"/>
      <c r="G42" s="5"/>
      <c r="H42" s="23"/>
      <c r="I42" s="5"/>
      <c r="J42" s="5"/>
      <c r="K42" s="5"/>
      <c r="L42" s="5"/>
      <c r="M42" s="23"/>
    </row>
    <row r="43" spans="2:28" ht="12" customHeight="1">
      <c r="B43" s="19" t="s">
        <v>24</v>
      </c>
      <c r="C43" s="19"/>
      <c r="D43" s="11">
        <v>444.7</v>
      </c>
      <c r="E43" s="11">
        <v>578.4</v>
      </c>
      <c r="F43" s="11">
        <v>533.1</v>
      </c>
      <c r="G43" s="11">
        <v>778.3</v>
      </c>
      <c r="H43" s="27">
        <v>2334.5</v>
      </c>
      <c r="I43" s="11">
        <v>465.9</v>
      </c>
      <c r="J43" s="11">
        <v>628.9</v>
      </c>
      <c r="K43" s="11">
        <v>504.8</v>
      </c>
      <c r="L43" s="11">
        <v>681.4</v>
      </c>
      <c r="M43" s="27">
        <v>2281.1</v>
      </c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</row>
    <row r="44" spans="2:28" ht="12" customHeight="1">
      <c r="B44" s="19" t="s">
        <v>33</v>
      </c>
      <c r="C44" s="19"/>
      <c r="D44" s="11">
        <v>11.6</v>
      </c>
      <c r="E44" s="11">
        <v>7.4</v>
      </c>
      <c r="F44" s="11">
        <v>13.6</v>
      </c>
      <c r="G44" s="11">
        <v>11.1</v>
      </c>
      <c r="H44" s="27">
        <v>43.7</v>
      </c>
      <c r="I44" s="11">
        <v>15.3</v>
      </c>
      <c r="J44" s="11">
        <v>16.600000000000001</v>
      </c>
      <c r="K44" s="11">
        <v>32.5</v>
      </c>
      <c r="L44" s="11">
        <v>31.1</v>
      </c>
      <c r="M44" s="27">
        <v>95.5</v>
      </c>
      <c r="N44" s="30"/>
      <c r="O44" s="30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</row>
    <row r="45" spans="2:28" ht="12" customHeight="1">
      <c r="B45" s="20" t="s">
        <v>22</v>
      </c>
      <c r="C45" s="20"/>
      <c r="D45" s="9">
        <v>456.3</v>
      </c>
      <c r="E45" s="9">
        <v>585.9</v>
      </c>
      <c r="F45" s="9">
        <v>546.70000000000005</v>
      </c>
      <c r="G45" s="14">
        <v>789.4</v>
      </c>
      <c r="H45" s="24">
        <v>2378.1</v>
      </c>
      <c r="I45" s="12">
        <v>481.2</v>
      </c>
      <c r="J45" s="12">
        <v>645.5</v>
      </c>
      <c r="K45" s="12">
        <v>537.29999999999995</v>
      </c>
      <c r="L45" s="12">
        <v>712.6</v>
      </c>
      <c r="M45" s="24">
        <v>2376.5</v>
      </c>
      <c r="N45" s="30"/>
      <c r="O45" s="30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</row>
    <row r="46" spans="2:28" ht="12" customHeight="1">
      <c r="B46" s="19" t="s">
        <v>1</v>
      </c>
      <c r="C46" s="19"/>
      <c r="D46" s="6">
        <v>127.6</v>
      </c>
      <c r="E46" s="6">
        <v>89.6</v>
      </c>
      <c r="F46" s="6">
        <v>99.9</v>
      </c>
      <c r="G46" s="6">
        <v>123.8</v>
      </c>
      <c r="H46" s="25">
        <v>440.8</v>
      </c>
      <c r="I46" s="11">
        <v>112.5</v>
      </c>
      <c r="J46" s="11">
        <v>104</v>
      </c>
      <c r="K46" s="11">
        <v>103.1</v>
      </c>
      <c r="L46" s="11">
        <v>138.6</v>
      </c>
      <c r="M46" s="25">
        <v>458.2</v>
      </c>
      <c r="N46" s="29"/>
      <c r="O46" s="29"/>
    </row>
    <row r="47" spans="2:28" ht="12" customHeight="1">
      <c r="B47" s="19" t="s">
        <v>2</v>
      </c>
      <c r="C47" s="19"/>
      <c r="D47" s="6">
        <v>62.4</v>
      </c>
      <c r="E47" s="6">
        <v>112</v>
      </c>
      <c r="F47" s="6">
        <v>60.2</v>
      </c>
      <c r="G47" s="6">
        <v>78.3</v>
      </c>
      <c r="H47" s="25">
        <v>312.89999999999998</v>
      </c>
      <c r="I47" s="11">
        <v>62.3</v>
      </c>
      <c r="J47" s="11">
        <v>57.1</v>
      </c>
      <c r="K47" s="11">
        <v>59.7</v>
      </c>
      <c r="L47" s="11">
        <v>62.4</v>
      </c>
      <c r="M47" s="25">
        <v>241.5</v>
      </c>
      <c r="N47" s="29"/>
      <c r="O47" s="29"/>
    </row>
    <row r="48" spans="2:28" ht="12" customHeight="1">
      <c r="B48" s="19" t="s">
        <v>3</v>
      </c>
      <c r="C48" s="19"/>
      <c r="D48" s="6">
        <v>25.3</v>
      </c>
      <c r="E48" s="6">
        <v>33.9</v>
      </c>
      <c r="F48" s="6">
        <v>36</v>
      </c>
      <c r="G48" s="6">
        <v>27.6</v>
      </c>
      <c r="H48" s="25">
        <v>122.8</v>
      </c>
      <c r="I48" s="11">
        <v>22.1</v>
      </c>
      <c r="J48" s="11">
        <v>28.9</v>
      </c>
      <c r="K48" s="11">
        <v>21.2</v>
      </c>
      <c r="L48" s="11">
        <v>36.9</v>
      </c>
      <c r="M48" s="25">
        <v>109.1</v>
      </c>
      <c r="N48" s="29"/>
      <c r="O48" s="29"/>
    </row>
    <row r="49" spans="1:15" ht="12" customHeight="1">
      <c r="B49" s="19" t="s">
        <v>42</v>
      </c>
      <c r="C49" s="19"/>
      <c r="D49" s="6">
        <v>0</v>
      </c>
      <c r="E49" s="6">
        <v>0</v>
      </c>
      <c r="F49" s="6">
        <v>0</v>
      </c>
      <c r="G49" s="6">
        <v>0</v>
      </c>
      <c r="H49" s="25">
        <v>0</v>
      </c>
      <c r="I49" s="11">
        <v>0</v>
      </c>
      <c r="J49" s="11">
        <v>0</v>
      </c>
      <c r="K49" s="11">
        <v>0</v>
      </c>
      <c r="L49" s="11">
        <v>0</v>
      </c>
      <c r="M49" s="25">
        <v>0</v>
      </c>
      <c r="N49" s="29"/>
      <c r="O49" s="29"/>
    </row>
    <row r="50" spans="1:15" ht="12" customHeight="1">
      <c r="B50" s="19" t="s">
        <v>4</v>
      </c>
      <c r="C50" s="19"/>
      <c r="D50" s="6">
        <v>0</v>
      </c>
      <c r="E50" s="6">
        <v>0</v>
      </c>
      <c r="F50" s="6">
        <v>0</v>
      </c>
      <c r="G50" s="6">
        <v>0</v>
      </c>
      <c r="H50" s="25">
        <v>0</v>
      </c>
      <c r="I50" s="11">
        <v>0</v>
      </c>
      <c r="J50" s="11">
        <v>0</v>
      </c>
      <c r="K50" s="11">
        <v>0</v>
      </c>
      <c r="L50" s="11">
        <v>0</v>
      </c>
      <c r="M50" s="25">
        <v>0</v>
      </c>
      <c r="N50" s="29"/>
      <c r="O50" s="29"/>
    </row>
    <row r="51" spans="1:15" s="10" customFormat="1" ht="12" customHeight="1">
      <c r="B51" s="20" t="s">
        <v>23</v>
      </c>
      <c r="C51" s="20"/>
      <c r="D51" s="9">
        <v>215.3</v>
      </c>
      <c r="E51" s="9">
        <v>235.5</v>
      </c>
      <c r="F51" s="9">
        <v>196.1</v>
      </c>
      <c r="G51" s="9">
        <v>229.7</v>
      </c>
      <c r="H51" s="24">
        <v>876.6</v>
      </c>
      <c r="I51" s="12">
        <v>196.8</v>
      </c>
      <c r="J51" s="12">
        <v>190.1</v>
      </c>
      <c r="K51" s="12">
        <v>184</v>
      </c>
      <c r="L51" s="12">
        <v>237.8</v>
      </c>
      <c r="M51" s="24">
        <v>808.7</v>
      </c>
      <c r="N51" s="29"/>
      <c r="O51" s="29"/>
    </row>
    <row r="52" spans="1:15" s="10" customFormat="1" ht="12" customHeight="1">
      <c r="B52" s="20" t="s">
        <v>35</v>
      </c>
      <c r="C52" s="20"/>
      <c r="D52" s="9">
        <v>13.7</v>
      </c>
      <c r="E52" s="9">
        <v>2.8</v>
      </c>
      <c r="F52" s="9">
        <v>411.5</v>
      </c>
      <c r="G52" s="9">
        <v>13.2</v>
      </c>
      <c r="H52" s="24">
        <v>441.2</v>
      </c>
      <c r="I52" s="12">
        <v>2.9</v>
      </c>
      <c r="J52" s="12">
        <v>26.1</v>
      </c>
      <c r="K52" s="12">
        <v>1.4</v>
      </c>
      <c r="L52" s="12">
        <v>16.2</v>
      </c>
      <c r="M52" s="24">
        <v>46.6</v>
      </c>
      <c r="N52" s="29"/>
      <c r="O52" s="29"/>
    </row>
    <row r="53" spans="1:15" ht="12" customHeight="1">
      <c r="B53" s="17" t="s">
        <v>34</v>
      </c>
      <c r="C53" s="17"/>
      <c r="D53" s="11">
        <v>0</v>
      </c>
      <c r="E53" s="11">
        <v>0</v>
      </c>
      <c r="F53" s="11">
        <v>0</v>
      </c>
      <c r="G53" s="11">
        <v>0.2</v>
      </c>
      <c r="H53" s="27">
        <v>0.2</v>
      </c>
      <c r="I53" s="11">
        <v>3.4</v>
      </c>
      <c r="J53" s="11">
        <v>2.9</v>
      </c>
      <c r="K53" s="11">
        <v>5.4</v>
      </c>
      <c r="L53" s="11">
        <v>3.3</v>
      </c>
      <c r="M53" s="27">
        <v>15.1</v>
      </c>
      <c r="N53" s="29"/>
      <c r="O53" s="29"/>
    </row>
    <row r="54" spans="1:15" ht="12" customHeight="1">
      <c r="B54" s="17" t="s">
        <v>6</v>
      </c>
      <c r="C54" s="17"/>
      <c r="D54" s="11">
        <v>0</v>
      </c>
      <c r="E54" s="11">
        <v>0</v>
      </c>
      <c r="F54" s="11">
        <v>0</v>
      </c>
      <c r="G54" s="11">
        <v>-16.7</v>
      </c>
      <c r="H54" s="27">
        <v>-16.7</v>
      </c>
      <c r="I54" s="11">
        <v>1.3</v>
      </c>
      <c r="J54" s="11">
        <v>-4.5999999999999996</v>
      </c>
      <c r="K54" s="11">
        <v>-2.2000000000000002</v>
      </c>
      <c r="L54" s="11">
        <v>-5.6</v>
      </c>
      <c r="M54" s="27">
        <v>-11.1</v>
      </c>
      <c r="N54" s="29"/>
      <c r="O54" s="29"/>
    </row>
    <row r="55" spans="1:15" s="10" customFormat="1" ht="12" customHeight="1">
      <c r="B55" s="18" t="s">
        <v>31</v>
      </c>
      <c r="C55" s="18"/>
      <c r="D55" s="12">
        <v>685.3</v>
      </c>
      <c r="E55" s="12">
        <v>824.1</v>
      </c>
      <c r="F55" s="12">
        <v>1154.2</v>
      </c>
      <c r="G55" s="12">
        <v>1015.8</v>
      </c>
      <c r="H55" s="28">
        <v>3679.5</v>
      </c>
      <c r="I55" s="12">
        <v>685.6</v>
      </c>
      <c r="J55" s="12">
        <v>860</v>
      </c>
      <c r="K55" s="12">
        <v>726</v>
      </c>
      <c r="L55" s="12">
        <v>964.3</v>
      </c>
      <c r="M55" s="28">
        <v>3235.8</v>
      </c>
      <c r="N55" s="7"/>
      <c r="O55" s="7"/>
    </row>
    <row r="56" spans="1:15" s="38" customFormat="1" ht="12" customHeight="1">
      <c r="B56" s="13"/>
      <c r="C56" s="13"/>
      <c r="D56" s="11"/>
      <c r="E56" s="11"/>
      <c r="F56" s="11"/>
      <c r="G56" s="11"/>
      <c r="H56" s="27"/>
      <c r="I56" s="11"/>
      <c r="J56" s="11"/>
      <c r="K56" s="11"/>
      <c r="L56" s="11"/>
      <c r="M56" s="27"/>
      <c r="N56" s="37"/>
      <c r="O56" s="37"/>
    </row>
    <row r="57" spans="1:15" s="3" customFormat="1">
      <c r="B57" s="45" t="s">
        <v>32</v>
      </c>
      <c r="H57" s="26"/>
      <c r="M57" s="26"/>
    </row>
    <row r="58" spans="1:15" s="3" customFormat="1">
      <c r="B58" s="46" t="s">
        <v>7</v>
      </c>
      <c r="D58" s="21">
        <v>1.1020000000000001</v>
      </c>
      <c r="E58" s="21">
        <v>1.1158999999999999</v>
      </c>
      <c r="F58" s="21">
        <v>1.1162000000000001</v>
      </c>
      <c r="G58" s="21">
        <v>1.1069</v>
      </c>
      <c r="H58" s="26">
        <v>1.1069</v>
      </c>
      <c r="I58" s="3">
        <v>1.0645</v>
      </c>
      <c r="J58" s="3">
        <v>1.0831999999999999</v>
      </c>
      <c r="K58" s="3">
        <v>1.1141000000000001</v>
      </c>
      <c r="L58" s="3">
        <v>1.1301000000000001</v>
      </c>
      <c r="M58" s="26">
        <v>1.1301000000000001</v>
      </c>
    </row>
    <row r="59" spans="1:15" s="3" customFormat="1">
      <c r="B59" s="46" t="s">
        <v>8</v>
      </c>
      <c r="D59" s="21">
        <v>4.3057999999999996</v>
      </c>
      <c r="E59" s="21">
        <v>4.3072999999999997</v>
      </c>
      <c r="F59" s="21">
        <v>4.2870999999999997</v>
      </c>
      <c r="G59" s="21">
        <v>4.2488000000000001</v>
      </c>
      <c r="H59" s="26">
        <v>4.2488000000000001</v>
      </c>
      <c r="I59" s="3">
        <v>3.9702999999999999</v>
      </c>
      <c r="J59" s="3">
        <v>3.9607000000000001</v>
      </c>
      <c r="K59" s="3">
        <v>4.0354999999999999</v>
      </c>
      <c r="L59" s="3">
        <v>4.0606999999999998</v>
      </c>
      <c r="M59" s="26">
        <v>4.0606999999999998</v>
      </c>
    </row>
    <row r="60" spans="1:15" s="3" customFormat="1">
      <c r="B60" s="46" t="s">
        <v>9</v>
      </c>
      <c r="D60" s="21">
        <v>50.353999999999999</v>
      </c>
      <c r="E60" s="21">
        <v>51.057400000000001</v>
      </c>
      <c r="F60" s="21">
        <v>51.124699999999997</v>
      </c>
      <c r="G60" s="21">
        <v>50.887599999999999</v>
      </c>
      <c r="H60" s="26">
        <v>50.887599999999999</v>
      </c>
      <c r="I60" s="21">
        <v>50</v>
      </c>
      <c r="J60" s="3">
        <v>51.072499999999998</v>
      </c>
      <c r="K60" s="3">
        <v>52.631599999999999</v>
      </c>
      <c r="L60" s="3">
        <v>53.648099999999999</v>
      </c>
      <c r="M60" s="26">
        <v>53.648099999999999</v>
      </c>
    </row>
    <row r="61" spans="1:15" s="3" customFormat="1">
      <c r="B61" s="13"/>
      <c r="C61" s="13"/>
      <c r="D61" s="21"/>
      <c r="E61" s="21"/>
      <c r="H61" s="26"/>
      <c r="I61" s="21"/>
      <c r="J61" s="21"/>
      <c r="M61" s="26"/>
    </row>
    <row r="62" spans="1:15" s="3" customFormat="1">
      <c r="A62" s="10"/>
      <c r="B62" s="45" t="s">
        <v>38</v>
      </c>
      <c r="H62" s="26"/>
      <c r="M62" s="26"/>
    </row>
    <row r="63" spans="1:15" s="3" customFormat="1">
      <c r="A63" s="10"/>
      <c r="B63" s="46" t="s">
        <v>7</v>
      </c>
      <c r="D63" s="21">
        <v>1.1020000000000001</v>
      </c>
      <c r="E63" s="21">
        <v>1.1298999999999999</v>
      </c>
      <c r="F63" s="21">
        <v>1.1166</v>
      </c>
      <c r="G63" s="21">
        <v>1.081</v>
      </c>
      <c r="H63" s="26">
        <v>1.1069</v>
      </c>
      <c r="I63" s="3">
        <v>1.0645</v>
      </c>
      <c r="J63" s="3">
        <v>1.1012999999999999</v>
      </c>
      <c r="K63" s="3">
        <v>1.175</v>
      </c>
      <c r="L63" s="3">
        <v>1.1777</v>
      </c>
      <c r="M63" s="26">
        <v>1.1301000000000001</v>
      </c>
    </row>
    <row r="64" spans="1:15" s="3" customFormat="1">
      <c r="A64" s="10"/>
      <c r="B64" s="46" t="s">
        <v>8</v>
      </c>
      <c r="D64" s="21">
        <v>4.3057999999999996</v>
      </c>
      <c r="E64" s="21">
        <v>4.3087</v>
      </c>
      <c r="F64" s="21">
        <v>4.2483000000000004</v>
      </c>
      <c r="G64" s="21">
        <v>4.1337000000000002</v>
      </c>
      <c r="H64" s="26">
        <v>4.2488000000000001</v>
      </c>
      <c r="I64" s="3">
        <v>3.9702999999999999</v>
      </c>
      <c r="J64" s="3">
        <v>3.9514999999999998</v>
      </c>
      <c r="K64" s="3">
        <v>4.1859000000000002</v>
      </c>
      <c r="L64" s="3">
        <v>4.1336000000000004</v>
      </c>
      <c r="M64" s="26">
        <v>4.0606999999999998</v>
      </c>
    </row>
    <row r="65" spans="1:15" s="3" customFormat="1">
      <c r="A65" s="10"/>
      <c r="B65" s="46" t="s">
        <v>9</v>
      </c>
      <c r="D65" s="21">
        <v>50.353999999999999</v>
      </c>
      <c r="E65" s="21">
        <v>51.732999999999997</v>
      </c>
      <c r="F65" s="21">
        <v>51.2804</v>
      </c>
      <c r="G65" s="21">
        <v>50.135100000000001</v>
      </c>
      <c r="H65" s="26">
        <v>50.887599999999999</v>
      </c>
      <c r="I65" s="21">
        <v>50</v>
      </c>
      <c r="J65" s="3">
        <v>52.083300000000001</v>
      </c>
      <c r="K65" s="3">
        <v>55.865900000000003</v>
      </c>
      <c r="L65" s="3">
        <v>56.5931</v>
      </c>
      <c r="M65" s="26">
        <v>53.648099999999999</v>
      </c>
    </row>
    <row r="66" spans="1:15" s="3" customFormat="1">
      <c r="A66" s="10"/>
      <c r="H66" s="26"/>
      <c r="M66" s="26"/>
    </row>
    <row r="67" spans="1:15" s="10" customFormat="1" ht="12" customHeight="1">
      <c r="B67" s="31" t="s">
        <v>36</v>
      </c>
      <c r="C67" s="31"/>
      <c r="D67" s="35"/>
      <c r="E67" s="35"/>
      <c r="F67" s="35"/>
      <c r="G67" s="35"/>
      <c r="H67" s="36"/>
      <c r="I67" s="35"/>
      <c r="J67" s="35"/>
      <c r="K67" s="35"/>
      <c r="L67" s="35"/>
      <c r="M67" s="36"/>
      <c r="N67" s="7"/>
      <c r="O67" s="7"/>
    </row>
    <row r="68" spans="1:15" s="10" customFormat="1" ht="12" customHeight="1">
      <c r="B68" s="32" t="s">
        <v>29</v>
      </c>
      <c r="C68" s="32"/>
      <c r="D68" s="12"/>
      <c r="E68" s="12"/>
      <c r="F68" s="12"/>
      <c r="G68" s="12"/>
      <c r="H68" s="28"/>
      <c r="I68" s="12"/>
      <c r="J68" s="12"/>
      <c r="K68" s="12"/>
      <c r="L68" s="12"/>
      <c r="M68" s="28"/>
      <c r="N68" s="7"/>
      <c r="O68" s="7"/>
    </row>
    <row r="69" spans="1:15" s="10" customFormat="1" ht="12" customHeight="1">
      <c r="B69" s="17" t="s">
        <v>0</v>
      </c>
      <c r="C69" s="17"/>
      <c r="D69" s="11">
        <v>12.6</v>
      </c>
      <c r="E69" s="11">
        <v>13.6</v>
      </c>
      <c r="F69" s="11">
        <v>13.5</v>
      </c>
      <c r="G69" s="11">
        <v>13.7</v>
      </c>
      <c r="H69" s="27">
        <v>53.5</v>
      </c>
      <c r="I69" s="11">
        <v>13.6</v>
      </c>
      <c r="J69" s="11">
        <v>13.3</v>
      </c>
      <c r="K69" s="11">
        <v>12.6</v>
      </c>
      <c r="L69" s="11">
        <v>11.6</v>
      </c>
      <c r="M69" s="27">
        <v>51.1</v>
      </c>
      <c r="N69" s="7"/>
      <c r="O69" s="7"/>
    </row>
    <row r="70" spans="1:15" s="10" customFormat="1" ht="12" customHeight="1">
      <c r="B70" s="17" t="s">
        <v>19</v>
      </c>
      <c r="C70" s="17"/>
      <c r="D70" s="11">
        <v>5.3</v>
      </c>
      <c r="E70" s="11">
        <v>6</v>
      </c>
      <c r="F70" s="11">
        <v>6.3</v>
      </c>
      <c r="G70" s="11">
        <v>5.2</v>
      </c>
      <c r="H70" s="27">
        <v>22.8</v>
      </c>
      <c r="I70" s="11">
        <v>6.5</v>
      </c>
      <c r="J70" s="11">
        <v>5.9</v>
      </c>
      <c r="K70" s="11">
        <v>5.3</v>
      </c>
      <c r="L70" s="11">
        <v>5</v>
      </c>
      <c r="M70" s="27">
        <v>22.7</v>
      </c>
      <c r="N70" s="7"/>
      <c r="O70" s="7"/>
    </row>
    <row r="71" spans="1:15" s="10" customFormat="1" ht="12" customHeight="1">
      <c r="B71" s="17" t="s">
        <v>11</v>
      </c>
      <c r="C71" s="17"/>
      <c r="D71" s="11">
        <v>1.5</v>
      </c>
      <c r="E71" s="11">
        <v>30.7</v>
      </c>
      <c r="F71" s="11">
        <v>1.4</v>
      </c>
      <c r="G71" s="11">
        <v>3</v>
      </c>
      <c r="H71" s="27">
        <v>36.5</v>
      </c>
      <c r="I71" s="11">
        <v>1.3</v>
      </c>
      <c r="J71" s="11">
        <v>2.1</v>
      </c>
      <c r="K71" s="11">
        <v>1.5</v>
      </c>
      <c r="L71" s="11">
        <v>2.8</v>
      </c>
      <c r="M71" s="27">
        <v>7.6</v>
      </c>
      <c r="N71" s="7"/>
      <c r="O71" s="7"/>
    </row>
    <row r="72" spans="1:15" s="10" customFormat="1" ht="12" customHeight="1">
      <c r="B72" s="33"/>
      <c r="C72" s="33"/>
      <c r="D72" s="12"/>
      <c r="E72" s="12"/>
      <c r="F72" s="12"/>
      <c r="G72" s="12"/>
      <c r="H72" s="28"/>
      <c r="I72" s="12"/>
      <c r="J72" s="12"/>
      <c r="K72" s="12"/>
      <c r="L72" s="12"/>
      <c r="M72" s="28"/>
      <c r="N72" s="7"/>
      <c r="O72" s="7"/>
    </row>
    <row r="73" spans="1:15" s="10" customFormat="1" ht="12" customHeight="1">
      <c r="B73" s="34" t="s">
        <v>37</v>
      </c>
      <c r="C73" s="34"/>
      <c r="D73" s="35"/>
      <c r="E73" s="35"/>
      <c r="F73" s="35"/>
      <c r="G73" s="35"/>
      <c r="H73" s="36"/>
      <c r="I73" s="35"/>
      <c r="J73" s="35"/>
      <c r="K73" s="35"/>
      <c r="L73" s="35"/>
      <c r="M73" s="36"/>
      <c r="N73" s="7"/>
      <c r="O73" s="7"/>
    </row>
    <row r="74" spans="1:15" s="10" customFormat="1" ht="12" customHeight="1">
      <c r="B74" s="32" t="s">
        <v>30</v>
      </c>
      <c r="C74" s="32"/>
      <c r="D74" s="12"/>
      <c r="E74" s="12"/>
      <c r="F74" s="12"/>
      <c r="G74" s="12"/>
      <c r="H74" s="28"/>
      <c r="I74" s="12"/>
      <c r="J74" s="12"/>
      <c r="K74" s="12"/>
      <c r="L74" s="12"/>
      <c r="M74" s="28"/>
      <c r="N74" s="7"/>
      <c r="O74" s="7"/>
    </row>
    <row r="75" spans="1:15" s="10" customFormat="1" ht="12" customHeight="1">
      <c r="B75" s="40" t="s">
        <v>12</v>
      </c>
      <c r="C75" s="40"/>
      <c r="D75" s="11">
        <v>58.7</v>
      </c>
      <c r="E75" s="11">
        <v>73.599999999999994</v>
      </c>
      <c r="F75" s="11">
        <v>70.400000000000006</v>
      </c>
      <c r="G75" s="11">
        <v>68.400000000000006</v>
      </c>
      <c r="H75" s="27">
        <v>271</v>
      </c>
      <c r="I75" s="11">
        <v>61.4</v>
      </c>
      <c r="J75" s="11">
        <v>85.3</v>
      </c>
      <c r="K75" s="11">
        <v>50.6</v>
      </c>
      <c r="L75" s="11">
        <v>43.2</v>
      </c>
      <c r="M75" s="27">
        <v>240.4</v>
      </c>
      <c r="N75" s="7"/>
      <c r="O75" s="7"/>
    </row>
    <row r="76" spans="1:15" s="10" customFormat="1" ht="12" customHeight="1">
      <c r="B76" s="40" t="s">
        <v>1</v>
      </c>
      <c r="C76" s="40"/>
      <c r="D76" s="11">
        <v>24</v>
      </c>
      <c r="E76" s="11">
        <v>30.4</v>
      </c>
      <c r="F76" s="11">
        <v>34.9</v>
      </c>
      <c r="G76" s="11">
        <v>34</v>
      </c>
      <c r="H76" s="27">
        <v>123.2</v>
      </c>
      <c r="I76" s="11">
        <v>30.6</v>
      </c>
      <c r="J76" s="11">
        <v>34.299999999999997</v>
      </c>
      <c r="K76" s="11">
        <v>19.5</v>
      </c>
      <c r="L76" s="11">
        <v>18.8</v>
      </c>
      <c r="M76" s="27">
        <v>103.2</v>
      </c>
      <c r="N76" s="7"/>
      <c r="O76" s="7"/>
    </row>
    <row r="77" spans="1:15" s="10" customFormat="1" ht="12" customHeight="1">
      <c r="B77" s="40" t="s">
        <v>3</v>
      </c>
      <c r="C77" s="40"/>
      <c r="D77" s="11">
        <v>9.4</v>
      </c>
      <c r="E77" s="11">
        <v>10.4</v>
      </c>
      <c r="F77" s="11">
        <v>13.6</v>
      </c>
      <c r="G77" s="11">
        <v>18.600000000000001</v>
      </c>
      <c r="H77" s="27">
        <v>52</v>
      </c>
      <c r="I77" s="11">
        <v>17.8</v>
      </c>
      <c r="J77" s="11">
        <v>16.600000000000001</v>
      </c>
      <c r="K77" s="11">
        <v>14.6</v>
      </c>
      <c r="L77" s="11">
        <v>15.7</v>
      </c>
      <c r="M77" s="27">
        <v>64.7</v>
      </c>
      <c r="N77" s="7"/>
      <c r="O77" s="7"/>
    </row>
    <row r="78" spans="1:15" s="10" customFormat="1" ht="12" customHeight="1">
      <c r="B78" s="40" t="s">
        <v>6</v>
      </c>
      <c r="C78" s="40"/>
      <c r="D78" s="11">
        <v>-4</v>
      </c>
      <c r="E78" s="11">
        <v>-12.5</v>
      </c>
      <c r="F78" s="11">
        <v>-7.2</v>
      </c>
      <c r="G78" s="11">
        <v>-6.5</v>
      </c>
      <c r="H78" s="27">
        <v>-30.2</v>
      </c>
      <c r="I78" s="11">
        <v>-7.8</v>
      </c>
      <c r="J78" s="11">
        <v>-14.8</v>
      </c>
      <c r="K78" s="11">
        <v>-3.5</v>
      </c>
      <c r="L78" s="11">
        <v>-2.9</v>
      </c>
      <c r="M78" s="27">
        <v>-29.1</v>
      </c>
      <c r="N78" s="7"/>
      <c r="O78" s="7"/>
    </row>
    <row r="79" spans="1:15" ht="12" customHeight="1">
      <c r="B79" s="17" t="s">
        <v>0</v>
      </c>
      <c r="C79" s="17"/>
      <c r="D79" s="11">
        <v>88</v>
      </c>
      <c r="E79" s="11">
        <v>101.9</v>
      </c>
      <c r="F79" s="11">
        <v>111.7</v>
      </c>
      <c r="G79" s="11">
        <v>114.5</v>
      </c>
      <c r="H79" s="27">
        <v>416.1</v>
      </c>
      <c r="I79" s="11">
        <v>102</v>
      </c>
      <c r="J79" s="11">
        <v>121.3</v>
      </c>
      <c r="K79" s="11">
        <v>81.2</v>
      </c>
      <c r="L79" s="11">
        <v>74.8</v>
      </c>
      <c r="M79" s="27">
        <v>379.3</v>
      </c>
      <c r="N79" s="7"/>
      <c r="O79" s="7"/>
    </row>
    <row r="80" spans="1:15" ht="12" customHeight="1">
      <c r="B80" s="17"/>
      <c r="C80" s="17"/>
      <c r="D80" s="11"/>
      <c r="E80" s="11"/>
      <c r="F80" s="11"/>
      <c r="G80" s="11"/>
      <c r="H80" s="27"/>
      <c r="I80" s="11"/>
      <c r="J80" s="11"/>
      <c r="K80" s="11"/>
      <c r="L80" s="11"/>
      <c r="M80" s="27"/>
      <c r="N80" s="7"/>
      <c r="O80" s="7"/>
    </row>
    <row r="81" spans="2:15" s="10" customFormat="1" ht="12" customHeight="1">
      <c r="B81" s="40" t="s">
        <v>12</v>
      </c>
      <c r="C81" s="40"/>
      <c r="D81" s="11">
        <v>2.5</v>
      </c>
      <c r="E81" s="11">
        <v>2.8</v>
      </c>
      <c r="F81" s="11">
        <v>2.5</v>
      </c>
      <c r="G81" s="11">
        <v>2.9</v>
      </c>
      <c r="H81" s="27">
        <v>10.8</v>
      </c>
      <c r="I81" s="11">
        <v>2.2000000000000002</v>
      </c>
      <c r="J81" s="11">
        <v>2.7</v>
      </c>
      <c r="K81" s="11">
        <v>2.6</v>
      </c>
      <c r="L81" s="11">
        <v>2.8</v>
      </c>
      <c r="M81" s="27">
        <v>10.4</v>
      </c>
      <c r="N81" s="7"/>
      <c r="O81" s="7"/>
    </row>
    <row r="82" spans="2:15" s="10" customFormat="1" ht="12" customHeight="1">
      <c r="B82" s="40" t="s">
        <v>1</v>
      </c>
      <c r="C82" s="40"/>
      <c r="D82" s="11">
        <v>3.4</v>
      </c>
      <c r="E82" s="11">
        <v>1.6</v>
      </c>
      <c r="F82" s="11">
        <v>2.1</v>
      </c>
      <c r="G82" s="11">
        <v>2.1</v>
      </c>
      <c r="H82" s="27">
        <v>9.1999999999999993</v>
      </c>
      <c r="I82" s="11">
        <v>1.4</v>
      </c>
      <c r="J82" s="11">
        <v>1.2</v>
      </c>
      <c r="K82" s="11">
        <v>0.9</v>
      </c>
      <c r="L82" s="11">
        <v>0.4</v>
      </c>
      <c r="M82" s="27">
        <v>4</v>
      </c>
      <c r="N82" s="7"/>
      <c r="O82" s="7"/>
    </row>
    <row r="83" spans="2:15" s="10" customFormat="1" ht="12" customHeight="1">
      <c r="B83" s="40" t="s">
        <v>3</v>
      </c>
      <c r="C83" s="40"/>
      <c r="D83" s="11">
        <v>0</v>
      </c>
      <c r="E83" s="11">
        <v>-0.4</v>
      </c>
      <c r="F83" s="11">
        <v>-0.2</v>
      </c>
      <c r="G83" s="11">
        <v>0.3</v>
      </c>
      <c r="H83" s="27">
        <v>-0.2</v>
      </c>
      <c r="I83" s="11">
        <v>-0.2</v>
      </c>
      <c r="J83" s="11">
        <v>0</v>
      </c>
      <c r="K83" s="11">
        <v>0</v>
      </c>
      <c r="L83" s="11">
        <v>0.2</v>
      </c>
      <c r="M83" s="27">
        <v>0</v>
      </c>
      <c r="N83" s="7"/>
      <c r="O83" s="7"/>
    </row>
    <row r="84" spans="2:15" s="10" customFormat="1" ht="12" customHeight="1">
      <c r="B84" s="40" t="s">
        <v>6</v>
      </c>
      <c r="C84" s="40"/>
      <c r="D84" s="11">
        <v>0</v>
      </c>
      <c r="E84" s="11">
        <v>0</v>
      </c>
      <c r="F84" s="11">
        <v>0</v>
      </c>
      <c r="G84" s="11">
        <v>0</v>
      </c>
      <c r="H84" s="27">
        <v>0</v>
      </c>
      <c r="I84" s="11">
        <v>0</v>
      </c>
      <c r="J84" s="11">
        <v>0</v>
      </c>
      <c r="K84" s="11">
        <v>0</v>
      </c>
      <c r="L84" s="11">
        <v>0</v>
      </c>
      <c r="M84" s="27">
        <v>0</v>
      </c>
      <c r="N84" s="7"/>
      <c r="O84" s="7"/>
    </row>
    <row r="85" spans="2:15" ht="12" customHeight="1">
      <c r="B85" s="17" t="s">
        <v>19</v>
      </c>
      <c r="C85" s="17"/>
      <c r="D85" s="11">
        <v>5.9</v>
      </c>
      <c r="E85" s="11">
        <v>4.0999999999999996</v>
      </c>
      <c r="F85" s="11">
        <v>4.5</v>
      </c>
      <c r="G85" s="11">
        <v>5.3</v>
      </c>
      <c r="H85" s="27">
        <v>19.7</v>
      </c>
      <c r="I85" s="11">
        <v>3.5</v>
      </c>
      <c r="J85" s="11">
        <v>3.9</v>
      </c>
      <c r="K85" s="11">
        <v>3.5</v>
      </c>
      <c r="L85" s="11">
        <v>3.5</v>
      </c>
      <c r="M85" s="27">
        <v>14.4</v>
      </c>
      <c r="N85" s="7"/>
      <c r="O85" s="7"/>
    </row>
    <row r="86" spans="2:15" ht="12" customHeight="1">
      <c r="B86" s="17"/>
      <c r="C86" s="17"/>
      <c r="D86" s="11"/>
      <c r="E86" s="11"/>
      <c r="F86" s="11"/>
      <c r="G86" s="11"/>
      <c r="H86" s="27"/>
      <c r="I86" s="11"/>
      <c r="J86" s="11"/>
      <c r="K86" s="11"/>
      <c r="L86" s="11"/>
      <c r="M86" s="27"/>
      <c r="N86" s="7"/>
      <c r="O86" s="7"/>
    </row>
    <row r="87" spans="2:15" ht="12" customHeight="1">
      <c r="B87" s="17" t="s">
        <v>28</v>
      </c>
      <c r="C87" s="17"/>
      <c r="D87" s="11">
        <v>0</v>
      </c>
      <c r="E87" s="11">
        <v>0</v>
      </c>
      <c r="F87" s="11">
        <v>0</v>
      </c>
      <c r="G87" s="11">
        <v>0</v>
      </c>
      <c r="H87" s="27">
        <v>0</v>
      </c>
      <c r="I87" s="11">
        <v>0</v>
      </c>
      <c r="J87" s="11">
        <v>0</v>
      </c>
      <c r="K87" s="11">
        <v>0</v>
      </c>
      <c r="L87" s="11">
        <v>0</v>
      </c>
      <c r="M87" s="27">
        <v>0</v>
      </c>
      <c r="N87" s="7"/>
      <c r="O87" s="7"/>
    </row>
    <row r="88" spans="2:15" s="3" customFormat="1"/>
    <row r="89" spans="2:15" s="3" customFormat="1"/>
    <row r="90" spans="2:15" s="3" customFormat="1">
      <c r="B90" s="51" t="s">
        <v>67</v>
      </c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51"/>
    </row>
    <row r="91" spans="2:15" s="3" customFormat="1">
      <c r="B91" s="51" t="s">
        <v>61</v>
      </c>
    </row>
    <row r="92" spans="2:15" s="3" customFormat="1">
      <c r="B92" s="51" t="s">
        <v>68</v>
      </c>
    </row>
    <row r="93" spans="2:15" s="3" customFormat="1">
      <c r="B93" s="52" t="s">
        <v>62</v>
      </c>
    </row>
    <row r="94" spans="2:15" s="3" customFormat="1">
      <c r="B94" s="52" t="s">
        <v>69</v>
      </c>
    </row>
    <row r="95" spans="2:15" s="3" customFormat="1">
      <c r="B95" s="52" t="s">
        <v>63</v>
      </c>
    </row>
    <row r="96" spans="2:15" s="3" customFormat="1">
      <c r="B96" s="22" t="s">
        <v>43</v>
      </c>
      <c r="C96" s="22"/>
    </row>
    <row r="97" spans="2:15" s="3" customFormat="1">
      <c r="B97" s="22" t="s">
        <v>45</v>
      </c>
      <c r="C97" s="22"/>
    </row>
    <row r="98" spans="2:15" s="3" customFormat="1">
      <c r="B98" s="22" t="s">
        <v>70</v>
      </c>
      <c r="C98" s="22"/>
    </row>
    <row r="99" spans="2:15" s="3" customFormat="1">
      <c r="B99" s="22" t="s">
        <v>65</v>
      </c>
      <c r="C99" s="22"/>
    </row>
    <row r="100" spans="2:15" s="3" customFormat="1">
      <c r="B100" s="22" t="s">
        <v>39</v>
      </c>
      <c r="C100" s="22"/>
    </row>
    <row r="101" spans="2:15" s="3" customFormat="1">
      <c r="B101" s="22" t="s">
        <v>44</v>
      </c>
      <c r="C101" s="22"/>
    </row>
    <row r="102" spans="2:15" s="3" customFormat="1" ht="14.5">
      <c r="B102"/>
      <c r="C102" s="22"/>
      <c r="D102" s="22"/>
      <c r="E102" s="22"/>
      <c r="F102" s="22"/>
    </row>
    <row r="103" spans="2:15" s="3" customFormat="1">
      <c r="B103" s="22"/>
      <c r="C103" s="22"/>
      <c r="D103" s="22"/>
      <c r="E103" s="22"/>
      <c r="F103" s="22"/>
    </row>
    <row r="104" spans="2:15">
      <c r="B104" s="22"/>
      <c r="C104" s="22"/>
      <c r="D104" s="22"/>
      <c r="E104" s="22"/>
      <c r="F104" s="22"/>
      <c r="H104" s="4"/>
      <c r="I104" s="4"/>
      <c r="J104" s="4"/>
      <c r="K104" s="4"/>
      <c r="L104" s="4"/>
      <c r="M104" s="4"/>
      <c r="N104" s="4"/>
      <c r="O104" s="4"/>
    </row>
    <row r="105" spans="2:15">
      <c r="B105" s="22"/>
      <c r="C105" s="22"/>
      <c r="D105" s="22"/>
      <c r="E105" s="22"/>
      <c r="F105" s="22"/>
      <c r="G105" s="22"/>
      <c r="H105" s="4"/>
      <c r="I105" s="4"/>
      <c r="J105" s="4"/>
      <c r="K105" s="4"/>
      <c r="L105" s="4"/>
      <c r="M105" s="4"/>
      <c r="N105" s="4"/>
      <c r="O105" s="4"/>
    </row>
    <row r="106" spans="2:15">
      <c r="B106" s="22"/>
      <c r="C106" s="22"/>
      <c r="D106" s="22"/>
      <c r="E106" s="22"/>
      <c r="F106" s="22"/>
      <c r="H106" s="4"/>
      <c r="I106" s="4"/>
      <c r="J106" s="4"/>
      <c r="K106" s="4"/>
      <c r="L106" s="4"/>
      <c r="M106" s="4"/>
      <c r="N106" s="4"/>
      <c r="O106" s="4"/>
    </row>
    <row r="107" spans="2:15">
      <c r="B107" s="22"/>
      <c r="C107" s="22"/>
      <c r="D107" s="22"/>
      <c r="E107" s="22"/>
      <c r="F107" s="22"/>
      <c r="H107" s="4"/>
      <c r="I107" s="4"/>
      <c r="J107" s="4"/>
      <c r="K107" s="4"/>
      <c r="L107" s="4"/>
      <c r="M107" s="4"/>
      <c r="N107" s="4"/>
      <c r="O107" s="4"/>
    </row>
    <row r="108" spans="2:15">
      <c r="B108" s="22"/>
      <c r="C108" s="22"/>
      <c r="D108" s="22"/>
      <c r="E108" s="22"/>
      <c r="F108" s="22"/>
      <c r="H108" s="4"/>
      <c r="I108" s="4"/>
      <c r="J108" s="4"/>
      <c r="K108" s="4"/>
      <c r="L108" s="4"/>
      <c r="M108" s="4"/>
      <c r="N108" s="4"/>
      <c r="O108" s="4"/>
    </row>
    <row r="109" spans="2:15">
      <c r="B109" s="22"/>
      <c r="C109" s="22"/>
      <c r="D109" s="22"/>
      <c r="E109" s="22"/>
      <c r="F109" s="22"/>
      <c r="G109" s="4"/>
      <c r="H109" s="4"/>
      <c r="I109" s="4"/>
      <c r="J109" s="4"/>
      <c r="K109" s="4"/>
      <c r="L109" s="4"/>
      <c r="M109" s="4"/>
      <c r="N109" s="4"/>
      <c r="O109" s="4"/>
    </row>
  </sheetData>
  <pageMargins left="0.25" right="0.25" top="0.75" bottom="0.75" header="0.3" footer="0.3"/>
  <pageSetup paperSize="9" scale="59" orientation="portrait" r:id="rId1"/>
  <rowBreaks count="1" manualBreakCount="1">
    <brk id="65" max="13" man="1"/>
  </rowBreaks>
  <colBreaks count="1" manualBreakCount="1">
    <brk id="13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BCFDC-95EA-4E90-8E93-6219BF9E5E20}">
  <sheetPr>
    <pageSetUpPr fitToPage="1"/>
  </sheetPr>
  <dimension ref="A2:AF90"/>
  <sheetViews>
    <sheetView showGridLines="0" view="pageBreakPreview" zoomScale="115" zoomScaleSheetLayoutView="115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81640625" defaultRowHeight="12"/>
  <cols>
    <col min="1" max="1" width="3.7265625" style="4" customWidth="1"/>
    <col min="2" max="2" width="36.81640625" style="3" customWidth="1"/>
    <col min="3" max="3" width="2.453125" style="3" customWidth="1"/>
    <col min="4" max="10" width="8.81640625" style="3"/>
    <col min="11" max="16384" width="8.81640625" style="4"/>
  </cols>
  <sheetData>
    <row r="2" spans="2:29" ht="26">
      <c r="B2" s="47" t="s">
        <v>48</v>
      </c>
    </row>
    <row r="3" spans="2:29" ht="12" customHeight="1">
      <c r="B3" s="4"/>
      <c r="C3" s="4"/>
    </row>
    <row r="4" spans="2:29">
      <c r="B4" s="41" t="s">
        <v>10</v>
      </c>
      <c r="C4" s="42"/>
      <c r="D4" s="43" t="s">
        <v>13</v>
      </c>
      <c r="E4" s="43" t="s">
        <v>21</v>
      </c>
      <c r="F4" s="43" t="s">
        <v>25</v>
      </c>
      <c r="G4" s="43" t="s">
        <v>26</v>
      </c>
      <c r="H4" s="44" t="s">
        <v>27</v>
      </c>
    </row>
    <row r="5" spans="2:29">
      <c r="B5" s="15"/>
      <c r="C5" s="15"/>
      <c r="D5" s="16"/>
      <c r="H5" s="23"/>
    </row>
    <row r="6" spans="2:29" ht="12" customHeight="1">
      <c r="B6" s="8" t="s">
        <v>0</v>
      </c>
      <c r="C6" s="8"/>
      <c r="D6" s="5"/>
      <c r="H6" s="23"/>
    </row>
    <row r="7" spans="2:29" ht="12" customHeight="1">
      <c r="B7" s="48" t="s">
        <v>40</v>
      </c>
      <c r="C7" s="19"/>
      <c r="D7" s="11">
        <v>2476.1999999999998</v>
      </c>
      <c r="E7" s="11">
        <v>2501.1</v>
      </c>
      <c r="F7" s="11">
        <v>2532.9</v>
      </c>
      <c r="G7" s="11">
        <v>2525.4</v>
      </c>
      <c r="H7" s="27">
        <v>10035.6</v>
      </c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</row>
    <row r="8" spans="2:29" ht="12" customHeight="1">
      <c r="B8" s="48" t="s">
        <v>41</v>
      </c>
      <c r="C8" s="19"/>
      <c r="D8" s="11">
        <v>58.3</v>
      </c>
      <c r="E8" s="11">
        <v>66.3</v>
      </c>
      <c r="F8" s="11">
        <v>55.9</v>
      </c>
      <c r="G8" s="11">
        <v>43.7</v>
      </c>
      <c r="H8" s="27">
        <v>224.3</v>
      </c>
      <c r="I8" s="30"/>
      <c r="J8" s="30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</row>
    <row r="9" spans="2:29" ht="12" customHeight="1">
      <c r="B9" s="19" t="s">
        <v>24</v>
      </c>
      <c r="C9" s="19"/>
      <c r="D9" s="11">
        <v>2534.5</v>
      </c>
      <c r="E9" s="11">
        <v>2567.5</v>
      </c>
      <c r="F9" s="11">
        <v>2588.8000000000002</v>
      </c>
      <c r="G9" s="11">
        <v>2569.1</v>
      </c>
      <c r="H9" s="27">
        <v>10259.9</v>
      </c>
      <c r="I9" s="30"/>
      <c r="J9" s="30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</row>
    <row r="10" spans="2:29" ht="12" customHeight="1">
      <c r="B10" s="19" t="s">
        <v>33</v>
      </c>
      <c r="C10" s="19"/>
      <c r="D10" s="11">
        <v>92.8</v>
      </c>
      <c r="E10" s="11">
        <v>127.3</v>
      </c>
      <c r="F10" s="11">
        <v>93.7</v>
      </c>
      <c r="G10" s="11">
        <v>128.6</v>
      </c>
      <c r="H10" s="25">
        <v>442.4</v>
      </c>
      <c r="I10" s="29"/>
      <c r="J10" s="29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</row>
    <row r="11" spans="2:29" ht="12" customHeight="1">
      <c r="B11" s="20" t="s">
        <v>22</v>
      </c>
      <c r="C11" s="20"/>
      <c r="D11" s="12">
        <v>2627.3</v>
      </c>
      <c r="E11" s="12">
        <v>2694.8</v>
      </c>
      <c r="F11" s="12">
        <v>2682.6</v>
      </c>
      <c r="G11" s="12">
        <v>2697.7</v>
      </c>
      <c r="H11" s="24">
        <v>10702.3</v>
      </c>
      <c r="I11" s="30"/>
      <c r="J11" s="30"/>
      <c r="K11" s="11"/>
      <c r="L11" s="11"/>
      <c r="M11" s="11"/>
      <c r="N11" s="11"/>
      <c r="O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</row>
    <row r="12" spans="2:29" ht="12" customHeight="1">
      <c r="B12" s="19" t="s">
        <v>1</v>
      </c>
      <c r="C12" s="19"/>
      <c r="D12" s="11">
        <v>542.20000000000005</v>
      </c>
      <c r="E12" s="11">
        <v>545.79999999999995</v>
      </c>
      <c r="F12" s="11">
        <v>526.9</v>
      </c>
      <c r="G12" s="11">
        <v>526.79999999999995</v>
      </c>
      <c r="H12" s="25">
        <v>2141.6999999999998</v>
      </c>
      <c r="I12" s="29"/>
      <c r="J12" s="29"/>
      <c r="K12" s="11"/>
      <c r="L12" s="11"/>
      <c r="M12" s="11"/>
      <c r="N12" s="11"/>
      <c r="O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</row>
    <row r="13" spans="2:29" ht="12" customHeight="1">
      <c r="B13" s="19" t="s">
        <v>2</v>
      </c>
      <c r="C13" s="19"/>
      <c r="D13" s="11">
        <v>261.3</v>
      </c>
      <c r="E13" s="11">
        <v>265.39999999999998</v>
      </c>
      <c r="F13" s="11">
        <v>251.6</v>
      </c>
      <c r="G13" s="11">
        <v>257.2</v>
      </c>
      <c r="H13" s="25">
        <v>1035.5</v>
      </c>
      <c r="I13" s="29"/>
      <c r="J13" s="29"/>
      <c r="K13" s="11"/>
      <c r="L13" s="11"/>
      <c r="M13" s="11"/>
      <c r="N13" s="11"/>
      <c r="O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</row>
    <row r="14" spans="2:29" ht="12" customHeight="1">
      <c r="B14" s="19" t="s">
        <v>3</v>
      </c>
      <c r="C14" s="19"/>
      <c r="D14" s="11">
        <v>163.69999999999999</v>
      </c>
      <c r="E14" s="11">
        <v>160.80000000000001</v>
      </c>
      <c r="F14" s="11">
        <v>157.4</v>
      </c>
      <c r="G14" s="11">
        <v>147.69999999999999</v>
      </c>
      <c r="H14" s="25">
        <v>629.6</v>
      </c>
      <c r="I14" s="29"/>
      <c r="J14" s="29"/>
      <c r="K14" s="11"/>
      <c r="L14" s="11"/>
      <c r="M14" s="11"/>
      <c r="N14" s="11"/>
      <c r="O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11"/>
    </row>
    <row r="15" spans="2:29" ht="12" customHeight="1">
      <c r="B15" s="19" t="s">
        <v>42</v>
      </c>
      <c r="C15" s="19"/>
      <c r="D15" s="11">
        <v>0</v>
      </c>
      <c r="E15" s="11">
        <v>0</v>
      </c>
      <c r="F15" s="11">
        <v>65.8</v>
      </c>
      <c r="G15" s="11">
        <v>98.1</v>
      </c>
      <c r="H15" s="25">
        <v>163.9</v>
      </c>
      <c r="I15" s="29"/>
      <c r="J15" s="29"/>
      <c r="K15" s="11"/>
      <c r="L15" s="11"/>
      <c r="M15" s="11"/>
      <c r="N15" s="11"/>
      <c r="O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</row>
    <row r="16" spans="2:29" ht="12" customHeight="1">
      <c r="B16" s="19" t="s">
        <v>4</v>
      </c>
      <c r="C16" s="19"/>
      <c r="D16" s="11">
        <v>0.8</v>
      </c>
      <c r="E16" s="11">
        <v>0</v>
      </c>
      <c r="F16" s="11">
        <v>0</v>
      </c>
      <c r="G16" s="11">
        <v>0</v>
      </c>
      <c r="H16" s="25">
        <v>0.8</v>
      </c>
      <c r="I16" s="29"/>
      <c r="J16" s="29"/>
      <c r="K16" s="11"/>
      <c r="L16" s="11"/>
      <c r="M16" s="11"/>
      <c r="N16" s="11"/>
      <c r="O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</row>
    <row r="17" spans="2:32" s="10" customFormat="1" ht="12" customHeight="1">
      <c r="B17" s="20" t="s">
        <v>23</v>
      </c>
      <c r="C17" s="20"/>
      <c r="D17" s="12">
        <v>968</v>
      </c>
      <c r="E17" s="12">
        <v>971.9</v>
      </c>
      <c r="F17" s="12">
        <v>1001.7</v>
      </c>
      <c r="G17" s="12">
        <v>1029.9000000000001</v>
      </c>
      <c r="H17" s="24">
        <v>3971.5</v>
      </c>
      <c r="I17" s="29"/>
      <c r="J17" s="29"/>
      <c r="K17" s="11"/>
      <c r="L17" s="11"/>
      <c r="M17" s="11"/>
      <c r="N17" s="11"/>
      <c r="O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</row>
    <row r="18" spans="2:32" s="10" customFormat="1" ht="12" customHeight="1">
      <c r="B18" s="20" t="s">
        <v>35</v>
      </c>
      <c r="C18" s="20"/>
      <c r="D18" s="12">
        <v>6</v>
      </c>
      <c r="E18" s="12">
        <v>2.7</v>
      </c>
      <c r="F18" s="12">
        <v>7.6</v>
      </c>
      <c r="G18" s="12">
        <v>12</v>
      </c>
      <c r="H18" s="24">
        <v>28.3</v>
      </c>
      <c r="I18" s="29"/>
      <c r="J18" s="29"/>
      <c r="K18" s="11"/>
      <c r="L18" s="11"/>
      <c r="M18" s="11"/>
      <c r="N18" s="11"/>
      <c r="O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</row>
    <row r="19" spans="2:32" ht="12" customHeight="1">
      <c r="B19" s="17" t="s">
        <v>34</v>
      </c>
      <c r="C19" s="17"/>
      <c r="D19" s="11">
        <v>-0.3</v>
      </c>
      <c r="E19" s="11">
        <v>6</v>
      </c>
      <c r="F19" s="11">
        <v>3.9</v>
      </c>
      <c r="G19" s="11">
        <v>12.9</v>
      </c>
      <c r="H19" s="25">
        <v>22.5</v>
      </c>
      <c r="I19" s="29"/>
      <c r="J19" s="29"/>
      <c r="K19" s="11"/>
      <c r="L19" s="11"/>
      <c r="M19" s="11"/>
      <c r="N19" s="11"/>
      <c r="O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</row>
    <row r="20" spans="2:32" ht="12" customHeight="1">
      <c r="B20" s="17" t="s">
        <v>6</v>
      </c>
      <c r="C20" s="17"/>
      <c r="D20" s="11">
        <v>-30.2</v>
      </c>
      <c r="E20" s="11">
        <v>-22</v>
      </c>
      <c r="F20" s="11">
        <v>-25.3</v>
      </c>
      <c r="G20" s="11">
        <v>-45.9</v>
      </c>
      <c r="H20" s="25">
        <v>-123.3</v>
      </c>
      <c r="I20" s="29"/>
      <c r="J20" s="29"/>
      <c r="K20" s="11"/>
      <c r="L20" s="11"/>
      <c r="M20" s="11"/>
      <c r="N20" s="11"/>
      <c r="O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</row>
    <row r="21" spans="2:32" s="10" customFormat="1" ht="12" customHeight="1">
      <c r="B21" s="18" t="s">
        <v>31</v>
      </c>
      <c r="C21" s="18"/>
      <c r="D21" s="12">
        <v>3570.8</v>
      </c>
      <c r="E21" s="12">
        <v>3653.5</v>
      </c>
      <c r="F21" s="12">
        <v>3670.4</v>
      </c>
      <c r="G21" s="12">
        <v>3706.6</v>
      </c>
      <c r="H21" s="28">
        <v>14601.3</v>
      </c>
      <c r="I21" s="7"/>
      <c r="J21" s="7"/>
      <c r="K21" s="11"/>
      <c r="L21" s="11"/>
      <c r="M21" s="11"/>
      <c r="N21" s="11"/>
      <c r="O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</row>
    <row r="22" spans="2:32" s="10" customFormat="1" ht="12" customHeight="1">
      <c r="B22" s="18"/>
      <c r="C22" s="18"/>
      <c r="D22" s="12"/>
      <c r="E22" s="12"/>
      <c r="F22" s="12"/>
      <c r="G22" s="12"/>
      <c r="H22" s="28"/>
      <c r="I22" s="7"/>
      <c r="J22" s="7"/>
      <c r="K22" s="4"/>
      <c r="L22" s="4"/>
      <c r="M22" s="4"/>
      <c r="N22" s="4"/>
      <c r="O22" s="4"/>
    </row>
    <row r="23" spans="2:32">
      <c r="B23" s="41" t="s">
        <v>10</v>
      </c>
      <c r="C23" s="42"/>
      <c r="D23" s="43" t="s">
        <v>13</v>
      </c>
      <c r="E23" s="43" t="s">
        <v>21</v>
      </c>
      <c r="F23" s="43" t="s">
        <v>25</v>
      </c>
      <c r="G23" s="43" t="s">
        <v>26</v>
      </c>
      <c r="H23" s="44" t="s">
        <v>27</v>
      </c>
    </row>
    <row r="24" spans="2:32" s="10" customFormat="1" ht="12" customHeight="1">
      <c r="B24" s="18"/>
      <c r="C24" s="18"/>
      <c r="D24" s="12"/>
      <c r="E24" s="12"/>
      <c r="F24" s="12"/>
      <c r="G24" s="12"/>
      <c r="H24" s="28"/>
      <c r="I24" s="7"/>
      <c r="J24" s="7"/>
      <c r="K24" s="4"/>
      <c r="L24" s="4"/>
      <c r="M24" s="4"/>
      <c r="N24" s="4"/>
      <c r="O24" s="4"/>
    </row>
    <row r="25" spans="2:32" ht="12" customHeight="1">
      <c r="B25" s="8" t="s">
        <v>5</v>
      </c>
      <c r="C25" s="8"/>
      <c r="D25" s="5"/>
      <c r="E25" s="5"/>
      <c r="F25" s="39"/>
      <c r="G25" s="39"/>
      <c r="H25" s="23"/>
    </row>
    <row r="26" spans="2:32" ht="12" customHeight="1">
      <c r="B26" s="19" t="s">
        <v>24</v>
      </c>
      <c r="C26" s="19"/>
      <c r="D26" s="11">
        <v>894.5</v>
      </c>
      <c r="E26" s="11">
        <v>1026.3</v>
      </c>
      <c r="F26" s="11">
        <v>1085.4000000000001</v>
      </c>
      <c r="G26" s="11">
        <v>1080.5</v>
      </c>
      <c r="H26" s="27">
        <v>4086.8</v>
      </c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</row>
    <row r="27" spans="2:32" ht="12" customHeight="1">
      <c r="B27" s="19" t="s">
        <v>33</v>
      </c>
      <c r="C27" s="19"/>
      <c r="D27" s="11">
        <v>13.6</v>
      </c>
      <c r="E27" s="11">
        <v>25.3</v>
      </c>
      <c r="F27" s="11">
        <v>7.2</v>
      </c>
      <c r="G27" s="11">
        <v>27.6</v>
      </c>
      <c r="H27" s="25">
        <v>73.599999999999994</v>
      </c>
      <c r="I27" s="29"/>
      <c r="J27" s="29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</row>
    <row r="28" spans="2:32" ht="12" customHeight="1">
      <c r="B28" s="20" t="s">
        <v>22</v>
      </c>
      <c r="C28" s="20"/>
      <c r="D28" s="12">
        <v>908.1</v>
      </c>
      <c r="E28" s="12">
        <v>1051.5999999999999</v>
      </c>
      <c r="F28" s="12">
        <v>1092.5999999999999</v>
      </c>
      <c r="G28" s="12">
        <v>1108.0999999999999</v>
      </c>
      <c r="H28" s="24">
        <v>4160.3999999999996</v>
      </c>
      <c r="I28" s="30"/>
      <c r="J28" s="30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</row>
    <row r="29" spans="2:32" ht="12" customHeight="1">
      <c r="B29" s="19" t="s">
        <v>1</v>
      </c>
      <c r="C29" s="19"/>
      <c r="D29" s="11">
        <v>256.60000000000002</v>
      </c>
      <c r="E29" s="11">
        <v>252.8</v>
      </c>
      <c r="F29" s="11">
        <v>238.7</v>
      </c>
      <c r="G29" s="11">
        <v>240.5</v>
      </c>
      <c r="H29" s="25">
        <v>988.7</v>
      </c>
      <c r="I29" s="29"/>
      <c r="J29" s="29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</row>
    <row r="30" spans="2:32" ht="12" customHeight="1">
      <c r="B30" s="19" t="s">
        <v>2</v>
      </c>
      <c r="C30" s="19"/>
      <c r="D30" s="11">
        <v>118.7</v>
      </c>
      <c r="E30" s="11">
        <v>118.6</v>
      </c>
      <c r="F30" s="11">
        <v>116.5</v>
      </c>
      <c r="G30" s="11">
        <v>119.7</v>
      </c>
      <c r="H30" s="25">
        <v>473.6</v>
      </c>
      <c r="I30" s="29"/>
      <c r="J30" s="29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C30" s="11"/>
      <c r="AD30" s="11"/>
      <c r="AE30" s="11"/>
      <c r="AF30" s="11"/>
    </row>
    <row r="31" spans="2:32" ht="12" customHeight="1">
      <c r="B31" s="19" t="s">
        <v>3</v>
      </c>
      <c r="C31" s="19"/>
      <c r="D31" s="11">
        <v>97.7</v>
      </c>
      <c r="E31" s="11">
        <v>93.4</v>
      </c>
      <c r="F31" s="11">
        <v>85.2</v>
      </c>
      <c r="G31" s="11">
        <v>81.599999999999994</v>
      </c>
      <c r="H31" s="25">
        <v>357.9</v>
      </c>
      <c r="I31" s="29"/>
      <c r="J31" s="29"/>
      <c r="K31" s="11"/>
      <c r="L31" s="11"/>
      <c r="M31" s="11"/>
      <c r="N31" s="11"/>
      <c r="O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C31" s="11"/>
      <c r="AD31" s="11"/>
      <c r="AE31" s="11"/>
      <c r="AF31" s="11"/>
    </row>
    <row r="32" spans="2:32" ht="12" customHeight="1">
      <c r="B32" s="19" t="s">
        <v>42</v>
      </c>
      <c r="C32" s="19"/>
      <c r="D32" s="11">
        <v>0</v>
      </c>
      <c r="E32" s="11">
        <v>0</v>
      </c>
      <c r="F32" s="11">
        <v>12</v>
      </c>
      <c r="G32" s="11">
        <v>27.3</v>
      </c>
      <c r="H32" s="25">
        <v>39.4</v>
      </c>
      <c r="I32" s="29"/>
      <c r="J32" s="29"/>
      <c r="K32" s="11"/>
      <c r="L32" s="11"/>
      <c r="M32" s="11"/>
      <c r="N32" s="11"/>
      <c r="O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C32" s="11"/>
      <c r="AD32" s="11"/>
      <c r="AE32" s="11"/>
      <c r="AF32" s="11"/>
    </row>
    <row r="33" spans="2:32" ht="12" customHeight="1">
      <c r="B33" s="19" t="s">
        <v>4</v>
      </c>
      <c r="C33" s="19"/>
      <c r="D33" s="11">
        <v>0.2</v>
      </c>
      <c r="E33" s="11">
        <v>-0.2</v>
      </c>
      <c r="F33" s="11">
        <v>-0.1</v>
      </c>
      <c r="G33" s="11">
        <v>0</v>
      </c>
      <c r="H33" s="25">
        <v>-0.1</v>
      </c>
      <c r="I33" s="29"/>
      <c r="J33" s="29"/>
      <c r="K33" s="11"/>
      <c r="L33" s="11"/>
      <c r="M33" s="11"/>
      <c r="N33" s="11"/>
      <c r="O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C33" s="11"/>
      <c r="AD33" s="11"/>
      <c r="AE33" s="11"/>
      <c r="AF33" s="11"/>
    </row>
    <row r="34" spans="2:32" s="10" customFormat="1" ht="12" customHeight="1">
      <c r="B34" s="20" t="s">
        <v>23</v>
      </c>
      <c r="C34" s="20"/>
      <c r="D34" s="12">
        <v>473.2</v>
      </c>
      <c r="E34" s="12">
        <v>464.7</v>
      </c>
      <c r="F34" s="12">
        <v>452.4</v>
      </c>
      <c r="G34" s="12">
        <v>469.1</v>
      </c>
      <c r="H34" s="24">
        <v>1859.5</v>
      </c>
      <c r="I34" s="29"/>
      <c r="J34" s="29"/>
      <c r="K34" s="11"/>
      <c r="L34" s="11"/>
      <c r="M34" s="11"/>
      <c r="N34" s="11"/>
      <c r="O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4"/>
      <c r="AC34" s="11"/>
      <c r="AD34" s="11"/>
      <c r="AE34" s="11"/>
      <c r="AF34" s="11"/>
    </row>
    <row r="35" spans="2:32" s="10" customFormat="1" ht="12" customHeight="1">
      <c r="B35" s="20" t="s">
        <v>35</v>
      </c>
      <c r="C35" s="20"/>
      <c r="D35" s="12">
        <v>-46.1</v>
      </c>
      <c r="E35" s="12">
        <v>-57.7</v>
      </c>
      <c r="F35" s="12">
        <v>-61.1</v>
      </c>
      <c r="G35" s="12">
        <v>-56.9</v>
      </c>
      <c r="H35" s="24">
        <v>-221.8</v>
      </c>
      <c r="I35" s="29"/>
      <c r="J35" s="29"/>
      <c r="K35" s="11"/>
      <c r="L35" s="11"/>
      <c r="M35" s="11"/>
      <c r="N35" s="11"/>
      <c r="O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4"/>
      <c r="AC35" s="11"/>
      <c r="AD35" s="11"/>
      <c r="AE35" s="11"/>
      <c r="AF35" s="11"/>
    </row>
    <row r="36" spans="2:32" ht="12" customHeight="1">
      <c r="B36" s="17" t="s">
        <v>34</v>
      </c>
      <c r="C36" s="17"/>
      <c r="D36" s="11">
        <v>-45.1</v>
      </c>
      <c r="E36" s="11">
        <v>9.6</v>
      </c>
      <c r="F36" s="11">
        <v>-23.1</v>
      </c>
      <c r="G36" s="11">
        <v>-30.6</v>
      </c>
      <c r="H36" s="27">
        <v>-89.3</v>
      </c>
      <c r="I36" s="29"/>
      <c r="J36" s="29"/>
      <c r="K36" s="11"/>
      <c r="L36" s="11"/>
      <c r="M36" s="11"/>
      <c r="N36" s="11"/>
      <c r="O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0"/>
      <c r="AC36" s="11"/>
      <c r="AD36" s="11"/>
      <c r="AE36" s="11"/>
      <c r="AF36" s="11"/>
    </row>
    <row r="37" spans="2:32" ht="12" customHeight="1">
      <c r="B37" s="17" t="s">
        <v>6</v>
      </c>
      <c r="C37" s="17"/>
      <c r="D37" s="11">
        <v>-1.2</v>
      </c>
      <c r="E37" s="11">
        <v>-1.6</v>
      </c>
      <c r="F37" s="11">
        <v>-6.6</v>
      </c>
      <c r="G37" s="11">
        <v>-4.7</v>
      </c>
      <c r="H37" s="27">
        <v>-14.1</v>
      </c>
      <c r="I37" s="29"/>
      <c r="J37" s="29"/>
      <c r="K37" s="11"/>
      <c r="L37" s="11"/>
      <c r="M37" s="11"/>
      <c r="N37" s="11"/>
      <c r="O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0"/>
      <c r="AC37" s="11"/>
      <c r="AD37" s="11"/>
      <c r="AE37" s="11"/>
      <c r="AF37" s="11"/>
    </row>
    <row r="38" spans="2:32" s="10" customFormat="1" ht="12" customHeight="1">
      <c r="B38" s="18" t="s">
        <v>31</v>
      </c>
      <c r="C38" s="18"/>
      <c r="D38" s="12">
        <v>1288.9000000000001</v>
      </c>
      <c r="E38" s="12">
        <v>1466.6</v>
      </c>
      <c r="F38" s="12">
        <v>1454.2</v>
      </c>
      <c r="G38" s="12">
        <v>1484.9</v>
      </c>
      <c r="H38" s="28">
        <v>5694.6</v>
      </c>
      <c r="I38" s="7"/>
      <c r="J38" s="7"/>
      <c r="K38" s="11"/>
      <c r="L38" s="11"/>
      <c r="M38" s="11"/>
      <c r="N38" s="11"/>
      <c r="O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4"/>
      <c r="AC38" s="11"/>
      <c r="AD38" s="11"/>
      <c r="AE38" s="11"/>
      <c r="AF38" s="11"/>
    </row>
    <row r="39" spans="2:32" ht="12" customHeight="1">
      <c r="B39" s="8"/>
      <c r="C39" s="8"/>
      <c r="D39" s="5"/>
      <c r="E39" s="5"/>
      <c r="F39" s="5"/>
      <c r="G39" s="5"/>
      <c r="H39" s="23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</row>
    <row r="40" spans="2:32">
      <c r="B40" s="41" t="s">
        <v>10</v>
      </c>
      <c r="C40" s="42"/>
      <c r="D40" s="43" t="s">
        <v>13</v>
      </c>
      <c r="E40" s="43" t="s">
        <v>21</v>
      </c>
      <c r="F40" s="43" t="s">
        <v>25</v>
      </c>
      <c r="G40" s="43" t="s">
        <v>26</v>
      </c>
      <c r="H40" s="44" t="s">
        <v>27</v>
      </c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0"/>
      <c r="AC40" s="10"/>
      <c r="AD40" s="10"/>
      <c r="AE40" s="10"/>
      <c r="AF40" s="10"/>
    </row>
    <row r="41" spans="2:32" s="10" customFormat="1" ht="12" customHeight="1">
      <c r="B41" s="18"/>
      <c r="C41" s="18"/>
      <c r="D41" s="12"/>
      <c r="E41" s="12"/>
      <c r="F41" s="12"/>
      <c r="G41" s="12"/>
      <c r="H41" s="28"/>
      <c r="I41" s="7"/>
      <c r="J41" s="7"/>
      <c r="K41" s="4"/>
      <c r="L41" s="4"/>
      <c r="M41" s="4"/>
      <c r="N41" s="4"/>
      <c r="O41" s="4"/>
    </row>
    <row r="42" spans="2:32" ht="12" customHeight="1">
      <c r="B42" s="8" t="s">
        <v>28</v>
      </c>
      <c r="C42" s="8"/>
      <c r="D42" s="5"/>
      <c r="E42" s="5"/>
      <c r="F42" s="5"/>
      <c r="G42" s="5"/>
      <c r="H42" s="23"/>
    </row>
    <row r="43" spans="2:32" ht="12" customHeight="1">
      <c r="B43" s="19" t="s">
        <v>24</v>
      </c>
      <c r="C43" s="19"/>
      <c r="D43" s="11">
        <v>470.9</v>
      </c>
      <c r="E43" s="11">
        <v>632.79999999999995</v>
      </c>
      <c r="F43" s="11">
        <v>509</v>
      </c>
      <c r="G43" s="11">
        <v>685.9</v>
      </c>
      <c r="H43" s="27">
        <v>2298.6999999999998</v>
      </c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</row>
    <row r="44" spans="2:32" ht="12" customHeight="1">
      <c r="B44" s="19" t="s">
        <v>33</v>
      </c>
      <c r="C44" s="19"/>
      <c r="D44" s="11">
        <v>15.3</v>
      </c>
      <c r="E44" s="11">
        <v>16.600000000000001</v>
      </c>
      <c r="F44" s="11">
        <v>32.5</v>
      </c>
      <c r="G44" s="11">
        <v>31.1</v>
      </c>
      <c r="H44" s="27">
        <v>95.5</v>
      </c>
      <c r="I44" s="30"/>
      <c r="J44" s="30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</row>
    <row r="45" spans="2:32" ht="12" customHeight="1">
      <c r="B45" s="20" t="s">
        <v>22</v>
      </c>
      <c r="C45" s="20"/>
      <c r="D45" s="12">
        <v>486.2</v>
      </c>
      <c r="E45" s="12">
        <v>649.4</v>
      </c>
      <c r="F45" s="12">
        <v>541.5</v>
      </c>
      <c r="G45" s="12">
        <v>717.1</v>
      </c>
      <c r="H45" s="24">
        <v>2394.1</v>
      </c>
      <c r="I45" s="30"/>
      <c r="J45" s="30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</row>
    <row r="46" spans="2:32" ht="12" customHeight="1">
      <c r="B46" s="19" t="s">
        <v>1</v>
      </c>
      <c r="C46" s="19"/>
      <c r="D46" s="11">
        <v>107.5</v>
      </c>
      <c r="E46" s="11">
        <v>99.6</v>
      </c>
      <c r="F46" s="11">
        <v>97.8</v>
      </c>
      <c r="G46" s="11">
        <v>132.9</v>
      </c>
      <c r="H46" s="25">
        <v>437.8</v>
      </c>
      <c r="I46" s="29"/>
      <c r="J46" s="29"/>
      <c r="K46" s="11"/>
      <c r="L46" s="11"/>
      <c r="M46" s="11"/>
      <c r="N46" s="11"/>
      <c r="O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</row>
    <row r="47" spans="2:32" ht="12" customHeight="1">
      <c r="B47" s="19" t="s">
        <v>2</v>
      </c>
      <c r="C47" s="19"/>
      <c r="D47" s="11">
        <v>62.3</v>
      </c>
      <c r="E47" s="11">
        <v>57.1</v>
      </c>
      <c r="F47" s="11">
        <v>59.7</v>
      </c>
      <c r="G47" s="11">
        <v>62.4</v>
      </c>
      <c r="H47" s="25">
        <v>241.5</v>
      </c>
      <c r="I47" s="29"/>
      <c r="J47" s="29"/>
      <c r="K47" s="11"/>
      <c r="L47" s="11"/>
      <c r="M47" s="11"/>
      <c r="N47" s="11"/>
      <c r="O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C47" s="11"/>
      <c r="AD47" s="11"/>
      <c r="AE47" s="11"/>
      <c r="AF47" s="11"/>
    </row>
    <row r="48" spans="2:32" ht="12" customHeight="1">
      <c r="B48" s="19" t="s">
        <v>3</v>
      </c>
      <c r="C48" s="19"/>
      <c r="D48" s="11">
        <v>23.1</v>
      </c>
      <c r="E48" s="11">
        <v>30.4</v>
      </c>
      <c r="F48" s="11">
        <v>22.6</v>
      </c>
      <c r="G48" s="11">
        <v>38.6</v>
      </c>
      <c r="H48" s="25">
        <v>114.6</v>
      </c>
      <c r="I48" s="29"/>
      <c r="J48" s="29"/>
      <c r="K48" s="11"/>
      <c r="L48" s="11"/>
      <c r="M48" s="11"/>
      <c r="N48" s="11"/>
      <c r="O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C48" s="11"/>
      <c r="AD48" s="11"/>
      <c r="AE48" s="11"/>
      <c r="AF48" s="11"/>
    </row>
    <row r="49" spans="1:32" ht="12" customHeight="1">
      <c r="B49" s="19" t="s">
        <v>42</v>
      </c>
      <c r="C49" s="19"/>
      <c r="D49" s="11">
        <v>0</v>
      </c>
      <c r="E49" s="11">
        <v>0</v>
      </c>
      <c r="F49" s="11">
        <v>0</v>
      </c>
      <c r="G49" s="11">
        <v>0</v>
      </c>
      <c r="H49" s="25">
        <v>0</v>
      </c>
      <c r="I49" s="29"/>
      <c r="J49" s="29"/>
      <c r="K49" s="11"/>
      <c r="L49" s="11"/>
      <c r="M49" s="11"/>
      <c r="N49" s="11"/>
      <c r="O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C49" s="11"/>
      <c r="AD49" s="11"/>
      <c r="AE49" s="11"/>
      <c r="AF49" s="11"/>
    </row>
    <row r="50" spans="1:32" ht="12" customHeight="1">
      <c r="B50" s="19" t="s">
        <v>4</v>
      </c>
      <c r="C50" s="19"/>
      <c r="D50" s="11">
        <v>0</v>
      </c>
      <c r="E50" s="11">
        <v>0</v>
      </c>
      <c r="F50" s="11">
        <v>0</v>
      </c>
      <c r="G50" s="11">
        <v>0</v>
      </c>
      <c r="H50" s="25">
        <v>0</v>
      </c>
      <c r="I50" s="29"/>
      <c r="J50" s="29"/>
      <c r="K50" s="11"/>
      <c r="L50" s="11"/>
      <c r="M50" s="11"/>
      <c r="N50" s="11"/>
      <c r="O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C50" s="11"/>
      <c r="AD50" s="11"/>
      <c r="AE50" s="11"/>
      <c r="AF50" s="11"/>
    </row>
    <row r="51" spans="1:32" s="10" customFormat="1" ht="12" customHeight="1">
      <c r="B51" s="20" t="s">
        <v>23</v>
      </c>
      <c r="C51" s="20"/>
      <c r="D51" s="12">
        <v>192.8</v>
      </c>
      <c r="E51" s="12">
        <v>187.1</v>
      </c>
      <c r="F51" s="12">
        <v>180.1</v>
      </c>
      <c r="G51" s="12">
        <v>233.9</v>
      </c>
      <c r="H51" s="24">
        <v>793.9</v>
      </c>
      <c r="I51" s="29"/>
      <c r="J51" s="29"/>
      <c r="K51" s="11"/>
      <c r="L51" s="11"/>
      <c r="M51" s="11"/>
      <c r="N51" s="11"/>
      <c r="O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4"/>
      <c r="AC51" s="11"/>
      <c r="AD51" s="11"/>
      <c r="AE51" s="11"/>
      <c r="AF51" s="11"/>
    </row>
    <row r="52" spans="1:32" s="10" customFormat="1" ht="12" customHeight="1">
      <c r="B52" s="20" t="s">
        <v>35</v>
      </c>
      <c r="C52" s="20"/>
      <c r="D52" s="12">
        <v>2.9</v>
      </c>
      <c r="E52" s="12">
        <v>26.1</v>
      </c>
      <c r="F52" s="12">
        <v>1.4</v>
      </c>
      <c r="G52" s="12">
        <v>16.2</v>
      </c>
      <c r="H52" s="24">
        <v>46.6</v>
      </c>
      <c r="I52" s="29"/>
      <c r="J52" s="29"/>
      <c r="K52" s="11"/>
      <c r="L52" s="11"/>
      <c r="M52" s="11"/>
      <c r="N52" s="11"/>
      <c r="O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4"/>
      <c r="AC52" s="11"/>
      <c r="AD52" s="11"/>
      <c r="AE52" s="11"/>
      <c r="AF52" s="11"/>
    </row>
    <row r="53" spans="1:32" ht="12" customHeight="1">
      <c r="B53" s="17" t="s">
        <v>34</v>
      </c>
      <c r="C53" s="17"/>
      <c r="D53" s="11">
        <v>3.4</v>
      </c>
      <c r="E53" s="11">
        <v>2.9</v>
      </c>
      <c r="F53" s="11">
        <v>5.4</v>
      </c>
      <c r="G53" s="11">
        <v>3.3</v>
      </c>
      <c r="H53" s="27">
        <v>15.1</v>
      </c>
      <c r="I53" s="29"/>
      <c r="J53" s="29"/>
      <c r="K53" s="11"/>
      <c r="L53" s="11"/>
      <c r="M53" s="11"/>
      <c r="N53" s="11"/>
      <c r="O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0"/>
      <c r="AC53" s="11"/>
      <c r="AD53" s="11"/>
      <c r="AE53" s="11"/>
      <c r="AF53" s="11"/>
    </row>
    <row r="54" spans="1:32" ht="12" customHeight="1">
      <c r="B54" s="17" t="s">
        <v>6</v>
      </c>
      <c r="C54" s="17"/>
      <c r="D54" s="11">
        <v>1.3</v>
      </c>
      <c r="E54" s="11">
        <v>-4.5999999999999996</v>
      </c>
      <c r="F54" s="11">
        <v>-2.2000000000000002</v>
      </c>
      <c r="G54" s="11">
        <v>-5.6</v>
      </c>
      <c r="H54" s="27">
        <v>-11.1</v>
      </c>
      <c r="I54" s="29"/>
      <c r="J54" s="29"/>
      <c r="K54" s="11"/>
      <c r="L54" s="11"/>
      <c r="M54" s="11"/>
      <c r="N54" s="11"/>
      <c r="O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0"/>
      <c r="AC54" s="11"/>
      <c r="AD54" s="11"/>
      <c r="AE54" s="11"/>
      <c r="AF54" s="11"/>
    </row>
    <row r="55" spans="1:32" s="10" customFormat="1" ht="12" customHeight="1">
      <c r="B55" s="18" t="s">
        <v>31</v>
      </c>
      <c r="C55" s="18"/>
      <c r="D55" s="12">
        <v>686.6</v>
      </c>
      <c r="E55" s="12">
        <v>861</v>
      </c>
      <c r="F55" s="12">
        <v>726.2</v>
      </c>
      <c r="G55" s="12">
        <v>964.8</v>
      </c>
      <c r="H55" s="28">
        <v>3238.6</v>
      </c>
      <c r="I55" s="7"/>
      <c r="J55" s="7"/>
      <c r="K55" s="11"/>
      <c r="L55" s="11"/>
      <c r="M55" s="11"/>
      <c r="N55" s="11"/>
      <c r="O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4"/>
      <c r="AC55" s="11"/>
      <c r="AD55" s="11"/>
      <c r="AE55" s="11"/>
      <c r="AF55" s="11"/>
    </row>
    <row r="56" spans="1:32" s="38" customFormat="1" ht="12" customHeight="1">
      <c r="B56" s="13"/>
      <c r="C56" s="13"/>
      <c r="D56" s="11"/>
      <c r="E56" s="11"/>
      <c r="F56" s="11"/>
      <c r="G56" s="11"/>
      <c r="H56" s="27"/>
      <c r="I56" s="37"/>
      <c r="J56" s="37"/>
    </row>
    <row r="57" spans="1:32" s="3" customFormat="1">
      <c r="B57" s="45" t="s">
        <v>32</v>
      </c>
      <c r="H57" s="26"/>
    </row>
    <row r="58" spans="1:32" s="3" customFormat="1">
      <c r="B58" s="46" t="s">
        <v>7</v>
      </c>
      <c r="D58" s="3">
        <v>1.0645</v>
      </c>
      <c r="E58" s="3">
        <v>1.0831999999999999</v>
      </c>
      <c r="F58" s="3">
        <v>1.1141000000000001</v>
      </c>
      <c r="G58" s="3">
        <v>1.1301000000000001</v>
      </c>
      <c r="H58" s="26">
        <v>1.1301000000000001</v>
      </c>
    </row>
    <row r="59" spans="1:32" s="3" customFormat="1">
      <c r="B59" s="46" t="s">
        <v>8</v>
      </c>
      <c r="D59" s="3">
        <v>3.9702999999999999</v>
      </c>
      <c r="E59" s="3">
        <v>3.9607000000000001</v>
      </c>
      <c r="F59" s="3">
        <v>4.0354999999999999</v>
      </c>
      <c r="G59" s="3">
        <v>4.0606999999999998</v>
      </c>
      <c r="H59" s="26">
        <v>4.0606999999999998</v>
      </c>
    </row>
    <row r="60" spans="1:32" s="3" customFormat="1">
      <c r="B60" s="46" t="s">
        <v>9</v>
      </c>
      <c r="D60" s="21">
        <v>50</v>
      </c>
      <c r="E60" s="3">
        <v>51.072499999999998</v>
      </c>
      <c r="F60" s="3">
        <v>52.631599999999999</v>
      </c>
      <c r="G60" s="3">
        <v>53.648099999999999</v>
      </c>
      <c r="H60" s="26">
        <v>53.648099999999999</v>
      </c>
    </row>
    <row r="61" spans="1:32" s="3" customFormat="1">
      <c r="B61" s="13"/>
      <c r="C61" s="13"/>
      <c r="D61" s="21"/>
      <c r="E61" s="21"/>
      <c r="H61" s="26"/>
    </row>
    <row r="62" spans="1:32" s="3" customFormat="1">
      <c r="A62" s="10"/>
      <c r="B62" s="45" t="s">
        <v>38</v>
      </c>
      <c r="H62" s="26"/>
    </row>
    <row r="63" spans="1:32" s="3" customFormat="1">
      <c r="A63" s="10"/>
      <c r="B63" s="46" t="s">
        <v>7</v>
      </c>
      <c r="D63" s="3">
        <v>1.0645</v>
      </c>
      <c r="E63" s="3">
        <v>1.1012999999999999</v>
      </c>
      <c r="F63" s="3">
        <v>1.175</v>
      </c>
      <c r="G63" s="3">
        <v>1.1777</v>
      </c>
      <c r="H63" s="26">
        <v>1.1301000000000001</v>
      </c>
      <c r="K63" s="4"/>
      <c r="L63" s="4"/>
      <c r="M63" s="4"/>
      <c r="N63" s="4"/>
      <c r="O63" s="4"/>
    </row>
    <row r="64" spans="1:32" s="3" customFormat="1">
      <c r="A64" s="10"/>
      <c r="B64" s="46" t="s">
        <v>8</v>
      </c>
      <c r="D64" s="3">
        <v>3.9702999999999999</v>
      </c>
      <c r="E64" s="3">
        <v>3.9514999999999998</v>
      </c>
      <c r="F64" s="3">
        <v>4.1859000000000002</v>
      </c>
      <c r="G64" s="3">
        <v>4.1336000000000004</v>
      </c>
      <c r="H64" s="26">
        <v>4.0606999999999998</v>
      </c>
      <c r="K64" s="4"/>
      <c r="L64" s="4"/>
      <c r="M64" s="4"/>
      <c r="N64" s="4"/>
      <c r="O64" s="4"/>
    </row>
    <row r="65" spans="1:15" s="3" customFormat="1">
      <c r="A65" s="10"/>
      <c r="B65" s="46" t="s">
        <v>9</v>
      </c>
      <c r="D65" s="21">
        <v>50</v>
      </c>
      <c r="E65" s="3">
        <v>52.083300000000001</v>
      </c>
      <c r="F65" s="3">
        <v>55.865900000000003</v>
      </c>
      <c r="G65" s="3">
        <v>56.5931</v>
      </c>
      <c r="H65" s="26">
        <v>53.648099999999999</v>
      </c>
      <c r="K65" s="4"/>
      <c r="L65" s="4"/>
      <c r="M65" s="4"/>
      <c r="N65" s="4"/>
      <c r="O65" s="4"/>
    </row>
    <row r="66" spans="1:15" s="3" customFormat="1">
      <c r="A66" s="10"/>
      <c r="H66" s="26"/>
    </row>
    <row r="67" spans="1:15" s="3" customFormat="1"/>
    <row r="68" spans="1:15" s="3" customFormat="1">
      <c r="B68" s="52" t="s">
        <v>72</v>
      </c>
    </row>
    <row r="69" spans="1:15" s="3" customFormat="1">
      <c r="B69" s="52" t="s">
        <v>85</v>
      </c>
    </row>
    <row r="70" spans="1:15" s="3" customFormat="1">
      <c r="B70" s="52" t="s">
        <v>73</v>
      </c>
    </row>
    <row r="71" spans="1:15" s="3" customFormat="1">
      <c r="B71" s="52" t="s">
        <v>71</v>
      </c>
    </row>
    <row r="72" spans="1:15" s="3" customFormat="1">
      <c r="B72" s="22" t="s">
        <v>43</v>
      </c>
    </row>
    <row r="73" spans="1:15" s="3" customFormat="1">
      <c r="B73" s="22" t="s">
        <v>74</v>
      </c>
    </row>
    <row r="74" spans="1:15" s="3" customFormat="1">
      <c r="B74" s="52" t="s">
        <v>75</v>
      </c>
    </row>
    <row r="75" spans="1:15" s="3" customFormat="1">
      <c r="B75" s="22" t="s">
        <v>64</v>
      </c>
      <c r="C75" s="22"/>
    </row>
    <row r="76" spans="1:15" s="3" customFormat="1">
      <c r="B76" s="22" t="s">
        <v>39</v>
      </c>
      <c r="C76" s="22"/>
    </row>
    <row r="77" spans="1:15" s="3" customFormat="1">
      <c r="B77" s="22" t="s">
        <v>46</v>
      </c>
      <c r="C77" s="22"/>
    </row>
    <row r="78" spans="1:15" s="3" customFormat="1">
      <c r="C78" s="22"/>
    </row>
    <row r="79" spans="1:15" s="3" customFormat="1">
      <c r="C79" s="22"/>
    </row>
    <row r="80" spans="1:15" s="3" customFormat="1">
      <c r="C80" s="22"/>
    </row>
    <row r="81" spans="2:10" s="3" customFormat="1">
      <c r="C81" s="22"/>
    </row>
    <row r="82" spans="2:10" s="3" customFormat="1">
      <c r="C82" s="22"/>
    </row>
    <row r="83" spans="2:10" s="3" customFormat="1">
      <c r="C83" s="22"/>
    </row>
    <row r="84" spans="2:10" s="3" customFormat="1">
      <c r="C84" s="22"/>
    </row>
    <row r="85" spans="2:10">
      <c r="C85" s="22"/>
      <c r="D85" s="4"/>
      <c r="E85" s="4"/>
      <c r="F85" s="4"/>
      <c r="G85" s="4"/>
      <c r="H85" s="4"/>
      <c r="I85" s="4"/>
      <c r="J85" s="4"/>
    </row>
    <row r="86" spans="2:10">
      <c r="B86" s="22"/>
      <c r="C86" s="22"/>
      <c r="D86" s="4"/>
      <c r="E86" s="4"/>
      <c r="F86" s="4"/>
      <c r="G86" s="4"/>
      <c r="H86" s="4"/>
      <c r="I86" s="4"/>
      <c r="J86" s="4"/>
    </row>
    <row r="87" spans="2:10">
      <c r="B87" s="22"/>
      <c r="C87" s="22"/>
      <c r="D87" s="4"/>
      <c r="E87" s="4"/>
      <c r="F87" s="4"/>
      <c r="G87" s="4"/>
      <c r="H87" s="4"/>
      <c r="I87" s="4"/>
      <c r="J87" s="4"/>
    </row>
    <row r="88" spans="2:10">
      <c r="B88" s="22"/>
      <c r="C88" s="22"/>
      <c r="D88" s="4"/>
      <c r="E88" s="4"/>
      <c r="F88" s="4"/>
      <c r="G88" s="4"/>
      <c r="H88" s="4"/>
      <c r="I88" s="4"/>
      <c r="J88" s="4"/>
    </row>
    <row r="89" spans="2:10">
      <c r="B89" s="22"/>
      <c r="C89" s="22"/>
      <c r="D89" s="4"/>
      <c r="E89" s="4"/>
      <c r="F89" s="4"/>
      <c r="G89" s="4"/>
      <c r="H89" s="4"/>
      <c r="I89" s="4"/>
      <c r="J89" s="4"/>
    </row>
    <row r="90" spans="2:10">
      <c r="B90" s="22"/>
      <c r="C90" s="22"/>
      <c r="D90" s="4"/>
      <c r="E90" s="4"/>
      <c r="F90" s="4"/>
      <c r="G90" s="4"/>
      <c r="H90" s="4"/>
      <c r="I90" s="4"/>
      <c r="J90" s="4"/>
    </row>
  </sheetData>
  <pageMargins left="0.25" right="0.25" top="0.75" bottom="0.75" header="0.3" footer="0.3"/>
  <pageSetup paperSize="9" scale="59" orientation="portrait" r:id="rId1"/>
  <rowBreaks count="1" manualBreakCount="1">
    <brk id="65" max="13" man="1"/>
  </rowBreaks>
  <colBreaks count="1" manualBreakCount="1">
    <brk id="8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D97E41-0CEE-4927-AC8D-3EDF27F6D1D6}">
  <sheetPr>
    <pageSetUpPr fitToPage="1"/>
  </sheetPr>
  <dimension ref="B2:T57"/>
  <sheetViews>
    <sheetView showGridLines="0" view="pageBreakPreview" zoomScale="115" zoomScaleSheetLayoutView="115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81640625" defaultRowHeight="12"/>
  <cols>
    <col min="1" max="1" width="3.7265625" style="4" customWidth="1"/>
    <col min="2" max="2" width="36.81640625" style="3" customWidth="1"/>
    <col min="3" max="3" width="2.453125" style="3" customWidth="1"/>
    <col min="4" max="8" width="8.81640625" style="3" customWidth="1"/>
    <col min="9" max="14" width="8.81640625" style="3"/>
    <col min="15" max="16384" width="8.81640625" style="4"/>
  </cols>
  <sheetData>
    <row r="2" spans="2:20" ht="26">
      <c r="B2" s="47" t="s">
        <v>49</v>
      </c>
      <c r="O2" s="3"/>
      <c r="P2" s="3"/>
      <c r="Q2" s="3"/>
      <c r="R2" s="3"/>
      <c r="S2" s="3"/>
      <c r="T2" s="3"/>
    </row>
    <row r="3" spans="2:20" ht="12" customHeight="1">
      <c r="B3" s="4"/>
      <c r="C3" s="4"/>
    </row>
    <row r="4" spans="2:20">
      <c r="B4" s="41" t="s">
        <v>10</v>
      </c>
      <c r="C4" s="42"/>
      <c r="D4" s="43" t="s">
        <v>18</v>
      </c>
      <c r="E4" s="43" t="s">
        <v>17</v>
      </c>
      <c r="F4" s="43" t="s">
        <v>16</v>
      </c>
      <c r="G4" s="43" t="s">
        <v>15</v>
      </c>
      <c r="H4" s="44" t="s">
        <v>14</v>
      </c>
      <c r="I4" s="43" t="s">
        <v>13</v>
      </c>
      <c r="J4" s="43" t="s">
        <v>21</v>
      </c>
      <c r="K4" s="43" t="s">
        <v>25</v>
      </c>
      <c r="L4" s="43" t="s">
        <v>26</v>
      </c>
      <c r="M4" s="44" t="s">
        <v>27</v>
      </c>
    </row>
    <row r="5" spans="2:20">
      <c r="B5" s="15"/>
      <c r="C5" s="15"/>
      <c r="D5" s="16"/>
      <c r="E5" s="16"/>
      <c r="F5" s="16"/>
      <c r="G5" s="16"/>
      <c r="H5" s="23"/>
      <c r="I5" s="16"/>
      <c r="M5" s="23"/>
    </row>
    <row r="6" spans="2:20" ht="12" customHeight="1">
      <c r="B6" s="19" t="s">
        <v>50</v>
      </c>
      <c r="C6" s="19"/>
      <c r="D6" s="11">
        <v>680.5</v>
      </c>
      <c r="E6" s="11">
        <v>710</v>
      </c>
      <c r="F6" s="11">
        <v>733.1</v>
      </c>
      <c r="G6" s="11">
        <v>716.3</v>
      </c>
      <c r="H6" s="27">
        <v>2839.9</v>
      </c>
      <c r="I6" s="11">
        <v>696.6</v>
      </c>
      <c r="J6" s="11">
        <v>691.3</v>
      </c>
      <c r="K6" s="11">
        <v>691.4</v>
      </c>
      <c r="L6" s="11">
        <v>697.9</v>
      </c>
      <c r="M6" s="27">
        <v>2777.1</v>
      </c>
      <c r="N6" s="7"/>
      <c r="S6" s="11"/>
      <c r="T6" s="11"/>
    </row>
    <row r="7" spans="2:20" ht="12" customHeight="1">
      <c r="B7" s="19" t="s">
        <v>51</v>
      </c>
      <c r="C7" s="19"/>
      <c r="D7" s="11">
        <v>1082</v>
      </c>
      <c r="E7" s="11">
        <v>1103.2</v>
      </c>
      <c r="F7" s="11">
        <v>1147.0999999999999</v>
      </c>
      <c r="G7" s="11">
        <v>1181.5999999999999</v>
      </c>
      <c r="H7" s="27">
        <v>4513.8</v>
      </c>
      <c r="I7" s="11">
        <v>1073.5999999999999</v>
      </c>
      <c r="J7" s="11">
        <v>1095</v>
      </c>
      <c r="K7" s="11">
        <v>1132.9000000000001</v>
      </c>
      <c r="L7" s="11">
        <v>1147.2</v>
      </c>
      <c r="M7" s="27">
        <v>4448.7</v>
      </c>
      <c r="N7" s="7"/>
      <c r="S7" s="11"/>
      <c r="T7" s="11"/>
    </row>
    <row r="8" spans="2:20" ht="12" customHeight="1">
      <c r="B8" s="19" t="s">
        <v>84</v>
      </c>
      <c r="C8" s="19"/>
      <c r="D8" s="11">
        <v>515.4</v>
      </c>
      <c r="E8" s="11">
        <v>508.9</v>
      </c>
      <c r="F8" s="11">
        <v>496.7</v>
      </c>
      <c r="G8" s="11">
        <v>491.9</v>
      </c>
      <c r="H8" s="27">
        <v>2012.9</v>
      </c>
      <c r="I8" s="11">
        <v>494.3</v>
      </c>
      <c r="J8" s="11">
        <v>475.3</v>
      </c>
      <c r="K8" s="11">
        <v>447.2</v>
      </c>
      <c r="L8" s="11">
        <v>440.4</v>
      </c>
      <c r="M8" s="27">
        <v>1857.2</v>
      </c>
      <c r="N8" s="7"/>
      <c r="S8" s="11"/>
      <c r="T8" s="11"/>
    </row>
    <row r="9" spans="2:20" ht="12" customHeight="1">
      <c r="B9" s="19" t="s">
        <v>52</v>
      </c>
      <c r="C9" s="19"/>
      <c r="D9" s="11">
        <v>236.7</v>
      </c>
      <c r="E9" s="11">
        <v>259</v>
      </c>
      <c r="F9" s="11">
        <v>254</v>
      </c>
      <c r="G9" s="11">
        <v>302.5</v>
      </c>
      <c r="H9" s="27">
        <v>1052.0999999999999</v>
      </c>
      <c r="I9" s="11">
        <v>256.7</v>
      </c>
      <c r="J9" s="11">
        <v>275</v>
      </c>
      <c r="K9" s="11">
        <v>272.3</v>
      </c>
      <c r="L9" s="11">
        <v>244</v>
      </c>
      <c r="M9" s="27">
        <v>1048.0999999999999</v>
      </c>
      <c r="N9" s="7"/>
      <c r="S9" s="11"/>
      <c r="T9" s="11"/>
    </row>
    <row r="10" spans="2:20" ht="12" customHeight="1">
      <c r="B10" s="19" t="s">
        <v>60</v>
      </c>
      <c r="C10" s="19"/>
      <c r="D10" s="11">
        <v>137.9</v>
      </c>
      <c r="E10" s="11">
        <v>151.30000000000001</v>
      </c>
      <c r="F10" s="11">
        <v>132.5</v>
      </c>
      <c r="G10" s="11">
        <v>138</v>
      </c>
      <c r="H10" s="27">
        <v>559.6</v>
      </c>
      <c r="I10" s="11">
        <v>150.80000000000001</v>
      </c>
      <c r="J10" s="11">
        <v>194</v>
      </c>
      <c r="K10" s="11">
        <v>149.80000000000001</v>
      </c>
      <c r="L10" s="11">
        <v>172.2</v>
      </c>
      <c r="M10" s="27">
        <v>666.9</v>
      </c>
      <c r="N10" s="7"/>
      <c r="S10" s="11"/>
      <c r="T10" s="11"/>
    </row>
    <row r="11" spans="2:20" ht="12" customHeight="1">
      <c r="B11" s="20" t="s">
        <v>22</v>
      </c>
      <c r="C11" s="20"/>
      <c r="D11" s="9">
        <v>2652.5</v>
      </c>
      <c r="E11" s="9">
        <v>2732.3</v>
      </c>
      <c r="F11" s="9">
        <v>2763.4</v>
      </c>
      <c r="G11" s="14">
        <v>2830.3</v>
      </c>
      <c r="H11" s="24">
        <v>10978.4</v>
      </c>
      <c r="I11" s="12">
        <v>2672</v>
      </c>
      <c r="J11" s="12">
        <v>2730.6</v>
      </c>
      <c r="K11" s="12">
        <v>2693.7</v>
      </c>
      <c r="L11" s="12">
        <v>2701.8</v>
      </c>
      <c r="M11" s="24">
        <v>10798</v>
      </c>
      <c r="N11" s="7"/>
    </row>
    <row r="12" spans="2:20" ht="12" customHeight="1">
      <c r="B12" s="20"/>
      <c r="C12" s="20"/>
      <c r="D12" s="9"/>
      <c r="E12" s="9"/>
      <c r="F12" s="9"/>
      <c r="G12" s="14"/>
      <c r="H12" s="24"/>
      <c r="I12" s="12"/>
      <c r="J12" s="12"/>
      <c r="K12" s="12"/>
      <c r="L12" s="12"/>
      <c r="M12" s="24"/>
      <c r="N12" s="7"/>
    </row>
    <row r="13" spans="2:20" ht="12" customHeight="1">
      <c r="B13" s="19" t="s">
        <v>50</v>
      </c>
      <c r="C13" s="19"/>
      <c r="D13" s="11">
        <v>174.3</v>
      </c>
      <c r="E13" s="11">
        <v>170.6</v>
      </c>
      <c r="F13" s="11">
        <v>170.5</v>
      </c>
      <c r="G13" s="11">
        <v>169.1</v>
      </c>
      <c r="H13" s="27">
        <v>684.4</v>
      </c>
      <c r="I13" s="11">
        <v>176.2</v>
      </c>
      <c r="J13" s="11">
        <v>163.80000000000001</v>
      </c>
      <c r="K13" s="11">
        <v>160</v>
      </c>
      <c r="L13" s="11">
        <v>158.30000000000001</v>
      </c>
      <c r="M13" s="27">
        <v>658.4</v>
      </c>
      <c r="N13" s="7"/>
      <c r="S13" s="11"/>
      <c r="T13" s="11"/>
    </row>
    <row r="14" spans="2:20" ht="12" customHeight="1">
      <c r="B14" s="19" t="s">
        <v>51</v>
      </c>
      <c r="C14" s="19"/>
      <c r="D14" s="11">
        <v>142</v>
      </c>
      <c r="E14" s="11">
        <v>140.9</v>
      </c>
      <c r="F14" s="11">
        <v>152.4</v>
      </c>
      <c r="G14" s="11">
        <v>149.69999999999999</v>
      </c>
      <c r="H14" s="27">
        <v>584.9</v>
      </c>
      <c r="I14" s="11">
        <v>140.9</v>
      </c>
      <c r="J14" s="11">
        <v>143.9</v>
      </c>
      <c r="K14" s="11">
        <v>143.5</v>
      </c>
      <c r="L14" s="11">
        <v>141.6</v>
      </c>
      <c r="M14" s="27">
        <v>570</v>
      </c>
      <c r="N14" s="7"/>
      <c r="S14" s="11"/>
      <c r="T14" s="11"/>
    </row>
    <row r="15" spans="2:20" ht="12" customHeight="1">
      <c r="B15" s="19" t="s">
        <v>84</v>
      </c>
      <c r="C15" s="19"/>
      <c r="D15" s="11">
        <v>159.9</v>
      </c>
      <c r="E15" s="11">
        <v>158.1</v>
      </c>
      <c r="F15" s="11">
        <v>152.1</v>
      </c>
      <c r="G15" s="11">
        <v>151.80000000000001</v>
      </c>
      <c r="H15" s="27">
        <v>622</v>
      </c>
      <c r="I15" s="11">
        <v>154.5</v>
      </c>
      <c r="J15" s="11">
        <v>154</v>
      </c>
      <c r="K15" s="11">
        <v>151.1</v>
      </c>
      <c r="L15" s="11">
        <v>152.80000000000001</v>
      </c>
      <c r="M15" s="27">
        <v>612.4</v>
      </c>
      <c r="N15" s="7"/>
      <c r="S15" s="11"/>
      <c r="T15" s="11"/>
    </row>
    <row r="16" spans="2:20" ht="12" customHeight="1">
      <c r="B16" s="19" t="s">
        <v>52</v>
      </c>
      <c r="C16" s="19"/>
      <c r="D16" s="11">
        <v>44.6</v>
      </c>
      <c r="E16" s="11">
        <v>44.1</v>
      </c>
      <c r="F16" s="11">
        <v>47.1</v>
      </c>
      <c r="G16" s="11">
        <v>44.7</v>
      </c>
      <c r="H16" s="27">
        <v>180.5</v>
      </c>
      <c r="I16" s="11">
        <v>41.3</v>
      </c>
      <c r="J16" s="11">
        <v>41.6</v>
      </c>
      <c r="K16" s="11">
        <v>47.3</v>
      </c>
      <c r="L16" s="11">
        <v>41.7</v>
      </c>
      <c r="M16" s="27">
        <v>171.9</v>
      </c>
      <c r="N16" s="7"/>
      <c r="S16" s="11"/>
      <c r="T16" s="11"/>
    </row>
    <row r="17" spans="2:20" ht="12" customHeight="1">
      <c r="B17" s="19" t="s">
        <v>60</v>
      </c>
      <c r="C17" s="19"/>
      <c r="D17" s="11">
        <v>27.2</v>
      </c>
      <c r="E17" s="11">
        <v>31.1</v>
      </c>
      <c r="F17" s="11">
        <v>27.4</v>
      </c>
      <c r="G17" s="11">
        <v>30.8</v>
      </c>
      <c r="H17" s="27">
        <v>116.5</v>
      </c>
      <c r="I17" s="11">
        <v>32.200000000000003</v>
      </c>
      <c r="J17" s="11">
        <v>47.1</v>
      </c>
      <c r="K17" s="11">
        <v>30.2</v>
      </c>
      <c r="L17" s="11">
        <v>41.9</v>
      </c>
      <c r="M17" s="27">
        <v>151.30000000000001</v>
      </c>
      <c r="N17" s="7"/>
      <c r="S17" s="11"/>
      <c r="T17" s="11"/>
    </row>
    <row r="18" spans="2:20" ht="12" customHeight="1">
      <c r="B18" s="20" t="s">
        <v>53</v>
      </c>
      <c r="C18" s="19"/>
      <c r="D18" s="9">
        <v>547.9</v>
      </c>
      <c r="E18" s="9">
        <v>544.79999999999995</v>
      </c>
      <c r="F18" s="9">
        <v>549.5</v>
      </c>
      <c r="G18" s="14">
        <v>546.1</v>
      </c>
      <c r="H18" s="24">
        <v>2188.3000000000002</v>
      </c>
      <c r="I18" s="12">
        <v>545.1</v>
      </c>
      <c r="J18" s="12">
        <v>550.4</v>
      </c>
      <c r="K18" s="12">
        <v>532.1</v>
      </c>
      <c r="L18" s="12">
        <v>536.4</v>
      </c>
      <c r="M18" s="24">
        <v>2164.1</v>
      </c>
      <c r="N18" s="7"/>
    </row>
    <row r="19" spans="2:20" ht="12" customHeight="1">
      <c r="B19" s="20"/>
      <c r="C19" s="19"/>
      <c r="D19" s="9"/>
      <c r="E19" s="9"/>
      <c r="F19" s="9"/>
      <c r="G19" s="14"/>
      <c r="H19" s="24"/>
      <c r="I19" s="12"/>
      <c r="J19" s="12"/>
      <c r="K19" s="12"/>
      <c r="L19" s="12"/>
      <c r="M19" s="24"/>
      <c r="N19" s="7"/>
    </row>
    <row r="20" spans="2:20" ht="12" customHeight="1">
      <c r="B20" s="19" t="s">
        <v>50</v>
      </c>
      <c r="C20" s="19"/>
      <c r="D20" s="11">
        <v>157.6</v>
      </c>
      <c r="E20" s="11">
        <v>158.69999999999999</v>
      </c>
      <c r="F20" s="11">
        <v>159.19999999999999</v>
      </c>
      <c r="G20" s="11">
        <v>167</v>
      </c>
      <c r="H20" s="27">
        <v>642.5</v>
      </c>
      <c r="I20" s="11">
        <v>170.7</v>
      </c>
      <c r="J20" s="11">
        <v>170.8</v>
      </c>
      <c r="K20" s="11">
        <v>158.1</v>
      </c>
      <c r="L20" s="11">
        <v>158</v>
      </c>
      <c r="M20" s="27">
        <v>657.6</v>
      </c>
      <c r="N20" s="7"/>
      <c r="S20" s="11"/>
      <c r="T20" s="11"/>
    </row>
    <row r="21" spans="2:20" ht="12" customHeight="1">
      <c r="B21" s="19" t="s">
        <v>51</v>
      </c>
      <c r="C21" s="19"/>
      <c r="D21" s="11">
        <v>41.5</v>
      </c>
      <c r="E21" s="11">
        <v>44.2</v>
      </c>
      <c r="F21" s="11">
        <v>49.3</v>
      </c>
      <c r="G21" s="11">
        <v>50.4</v>
      </c>
      <c r="H21" s="27">
        <v>185.5</v>
      </c>
      <c r="I21" s="11">
        <v>55.9</v>
      </c>
      <c r="J21" s="11">
        <v>60.3</v>
      </c>
      <c r="K21" s="11">
        <v>60.2</v>
      </c>
      <c r="L21" s="11">
        <v>65.900000000000006</v>
      </c>
      <c r="M21" s="27">
        <v>242.3</v>
      </c>
      <c r="N21" s="7"/>
      <c r="S21" s="11"/>
      <c r="T21" s="11"/>
    </row>
    <row r="22" spans="2:20" ht="12" customHeight="1">
      <c r="B22" s="19" t="s">
        <v>84</v>
      </c>
      <c r="C22" s="19"/>
      <c r="D22" s="11">
        <v>32.299999999999997</v>
      </c>
      <c r="E22" s="11">
        <v>31.8</v>
      </c>
      <c r="F22" s="11">
        <v>32.4</v>
      </c>
      <c r="G22" s="11">
        <v>31</v>
      </c>
      <c r="H22" s="27">
        <v>127.4</v>
      </c>
      <c r="I22" s="11">
        <v>35.299999999999997</v>
      </c>
      <c r="J22" s="11">
        <v>34.700000000000003</v>
      </c>
      <c r="K22" s="11">
        <v>33.200000000000003</v>
      </c>
      <c r="L22" s="11">
        <v>33</v>
      </c>
      <c r="M22" s="27">
        <v>136.19999999999999</v>
      </c>
      <c r="N22" s="7"/>
      <c r="S22" s="11"/>
      <c r="T22" s="11"/>
    </row>
    <row r="23" spans="2:20" ht="12" customHeight="1">
      <c r="B23" s="19" t="s">
        <v>52</v>
      </c>
      <c r="C23" s="19"/>
      <c r="D23" s="11">
        <v>0</v>
      </c>
      <c r="E23" s="11">
        <v>0</v>
      </c>
      <c r="F23" s="11">
        <v>0</v>
      </c>
      <c r="G23" s="11">
        <v>0</v>
      </c>
      <c r="H23" s="27">
        <v>0</v>
      </c>
      <c r="I23" s="11">
        <v>0</v>
      </c>
      <c r="J23" s="11">
        <v>0</v>
      </c>
      <c r="K23" s="11">
        <v>0</v>
      </c>
      <c r="L23" s="11">
        <v>0</v>
      </c>
      <c r="M23" s="27">
        <v>0</v>
      </c>
      <c r="N23" s="7"/>
      <c r="S23" s="11"/>
      <c r="T23" s="11"/>
    </row>
    <row r="24" spans="2:20" ht="12" customHeight="1">
      <c r="B24" s="19" t="s">
        <v>60</v>
      </c>
      <c r="C24" s="19"/>
      <c r="D24" s="11">
        <v>0</v>
      </c>
      <c r="E24" s="11">
        <v>0</v>
      </c>
      <c r="F24" s="11">
        <v>0</v>
      </c>
      <c r="G24" s="11">
        <v>0</v>
      </c>
      <c r="H24" s="27">
        <v>0</v>
      </c>
      <c r="I24" s="11">
        <v>0</v>
      </c>
      <c r="J24" s="11">
        <v>0</v>
      </c>
      <c r="K24" s="11">
        <v>0.4</v>
      </c>
      <c r="L24" s="11">
        <v>0.6</v>
      </c>
      <c r="M24" s="27">
        <v>1</v>
      </c>
      <c r="N24" s="7"/>
      <c r="S24" s="11"/>
      <c r="T24" s="11"/>
    </row>
    <row r="25" spans="2:20" ht="12" customHeight="1">
      <c r="B25" s="20" t="s">
        <v>54</v>
      </c>
      <c r="C25" s="19"/>
      <c r="D25" s="9">
        <v>231.3</v>
      </c>
      <c r="E25" s="9">
        <v>234.8</v>
      </c>
      <c r="F25" s="9">
        <v>240.9</v>
      </c>
      <c r="G25" s="14">
        <v>248.4</v>
      </c>
      <c r="H25" s="24">
        <v>955.4</v>
      </c>
      <c r="I25" s="12">
        <v>261.89999999999998</v>
      </c>
      <c r="J25" s="12">
        <v>265.8</v>
      </c>
      <c r="K25" s="12">
        <v>251.9</v>
      </c>
      <c r="L25" s="12">
        <v>257.5</v>
      </c>
      <c r="M25" s="24">
        <v>1037.0999999999999</v>
      </c>
      <c r="N25" s="7"/>
    </row>
    <row r="26" spans="2:20" ht="12" customHeight="1">
      <c r="B26" s="20"/>
      <c r="C26" s="19"/>
      <c r="D26" s="9"/>
      <c r="E26" s="9"/>
      <c r="F26" s="9"/>
      <c r="G26" s="14"/>
      <c r="H26" s="24"/>
      <c r="I26" s="12"/>
      <c r="J26" s="12"/>
      <c r="K26" s="12"/>
      <c r="L26" s="12"/>
      <c r="M26" s="24"/>
      <c r="N26" s="7"/>
    </row>
    <row r="27" spans="2:20" ht="12" customHeight="1">
      <c r="B27" s="19" t="s">
        <v>50</v>
      </c>
      <c r="C27" s="19"/>
      <c r="D27" s="11">
        <v>27.5</v>
      </c>
      <c r="E27" s="11">
        <v>27</v>
      </c>
      <c r="F27" s="11">
        <v>26.9</v>
      </c>
      <c r="G27" s="11">
        <v>28.2</v>
      </c>
      <c r="H27" s="27">
        <v>109.6</v>
      </c>
      <c r="I27" s="11">
        <v>28.7</v>
      </c>
      <c r="J27" s="11">
        <v>27.4</v>
      </c>
      <c r="K27" s="11">
        <v>26.1</v>
      </c>
      <c r="L27" s="11">
        <v>26.7</v>
      </c>
      <c r="M27" s="27">
        <v>108.9</v>
      </c>
      <c r="N27" s="7"/>
      <c r="S27" s="11"/>
      <c r="T27" s="11"/>
    </row>
    <row r="28" spans="2:20" ht="12" customHeight="1">
      <c r="B28" s="19" t="s">
        <v>51</v>
      </c>
      <c r="C28" s="19"/>
      <c r="D28" s="11">
        <v>104.5</v>
      </c>
      <c r="E28" s="11">
        <v>100.3</v>
      </c>
      <c r="F28" s="11">
        <v>101.1</v>
      </c>
      <c r="G28" s="11">
        <v>116.4</v>
      </c>
      <c r="H28" s="27">
        <v>422.4</v>
      </c>
      <c r="I28" s="11">
        <v>103.8</v>
      </c>
      <c r="J28" s="11">
        <v>100</v>
      </c>
      <c r="K28" s="11">
        <v>98</v>
      </c>
      <c r="L28" s="11">
        <v>96.9</v>
      </c>
      <c r="M28" s="27">
        <v>398.8</v>
      </c>
      <c r="N28" s="7"/>
      <c r="S28" s="11"/>
      <c r="T28" s="11"/>
    </row>
    <row r="29" spans="2:20" ht="12" customHeight="1">
      <c r="B29" s="19" t="s">
        <v>84</v>
      </c>
      <c r="C29" s="19"/>
      <c r="D29" s="11">
        <v>22.2</v>
      </c>
      <c r="E29" s="11">
        <v>22.2</v>
      </c>
      <c r="F29" s="11">
        <v>22.7</v>
      </c>
      <c r="G29" s="11">
        <v>22.9</v>
      </c>
      <c r="H29" s="27">
        <v>89.9</v>
      </c>
      <c r="I29" s="11">
        <v>23.4</v>
      </c>
      <c r="J29" s="11">
        <v>22.8</v>
      </c>
      <c r="K29" s="11">
        <v>22.9</v>
      </c>
      <c r="L29" s="11">
        <v>22.2</v>
      </c>
      <c r="M29" s="27">
        <v>91.2</v>
      </c>
      <c r="N29" s="7"/>
      <c r="S29" s="11"/>
      <c r="T29" s="11"/>
    </row>
    <row r="30" spans="2:20" ht="12" customHeight="1">
      <c r="B30" s="19" t="s">
        <v>52</v>
      </c>
      <c r="C30" s="19"/>
      <c r="D30" s="11">
        <v>8.5</v>
      </c>
      <c r="E30" s="11">
        <v>7.8</v>
      </c>
      <c r="F30" s="11">
        <v>7.3</v>
      </c>
      <c r="G30" s="11">
        <v>-3.4</v>
      </c>
      <c r="H30" s="27">
        <v>20.2</v>
      </c>
      <c r="I30" s="11">
        <v>4.2</v>
      </c>
      <c r="J30" s="11">
        <v>4.4000000000000004</v>
      </c>
      <c r="K30" s="11">
        <v>3.3</v>
      </c>
      <c r="L30" s="11">
        <v>-3.9</v>
      </c>
      <c r="M30" s="27">
        <v>8.1</v>
      </c>
      <c r="N30" s="7"/>
      <c r="S30" s="11"/>
      <c r="T30" s="11"/>
    </row>
    <row r="31" spans="2:20" ht="12" customHeight="1">
      <c r="B31" s="19" t="s">
        <v>60</v>
      </c>
      <c r="C31" s="19"/>
      <c r="D31" s="11">
        <v>5.8</v>
      </c>
      <c r="E31" s="11">
        <v>6.7</v>
      </c>
      <c r="F31" s="11">
        <v>4.9000000000000004</v>
      </c>
      <c r="G31" s="11">
        <v>6.1</v>
      </c>
      <c r="H31" s="27">
        <v>23.4</v>
      </c>
      <c r="I31" s="11">
        <v>3.9</v>
      </c>
      <c r="J31" s="11">
        <v>6.1</v>
      </c>
      <c r="K31" s="11">
        <v>7</v>
      </c>
      <c r="L31" s="11">
        <v>4</v>
      </c>
      <c r="M31" s="27">
        <v>20.9</v>
      </c>
      <c r="N31" s="7"/>
      <c r="S31" s="11"/>
      <c r="T31" s="11"/>
    </row>
    <row r="32" spans="2:20" ht="12" customHeight="1">
      <c r="B32" s="20" t="s">
        <v>55</v>
      </c>
      <c r="C32" s="19"/>
      <c r="D32" s="9">
        <v>168.4</v>
      </c>
      <c r="E32" s="9">
        <v>164.1</v>
      </c>
      <c r="F32" s="9">
        <v>162.80000000000001</v>
      </c>
      <c r="G32" s="14">
        <v>170.2</v>
      </c>
      <c r="H32" s="24">
        <v>665.5</v>
      </c>
      <c r="I32" s="12">
        <v>164</v>
      </c>
      <c r="J32" s="12">
        <v>160.69999999999999</v>
      </c>
      <c r="K32" s="12">
        <v>157.30000000000001</v>
      </c>
      <c r="L32" s="12">
        <v>145.9</v>
      </c>
      <c r="M32" s="24">
        <v>627.9</v>
      </c>
      <c r="N32" s="7"/>
    </row>
    <row r="33" spans="2:18" ht="12" customHeight="1">
      <c r="B33" s="19"/>
      <c r="C33" s="19"/>
      <c r="D33" s="9"/>
      <c r="E33" s="9"/>
      <c r="F33" s="9"/>
      <c r="G33" s="14"/>
      <c r="H33" s="24"/>
      <c r="I33" s="12"/>
      <c r="J33" s="12"/>
      <c r="K33" s="12"/>
      <c r="L33" s="12"/>
      <c r="M33" s="24"/>
      <c r="N33" s="7"/>
    </row>
    <row r="34" spans="2:18" ht="12" customHeight="1">
      <c r="B34" s="20" t="s">
        <v>56</v>
      </c>
      <c r="C34" s="19"/>
      <c r="D34" s="9">
        <v>0</v>
      </c>
      <c r="E34" s="9">
        <v>0</v>
      </c>
      <c r="F34" s="9">
        <v>0</v>
      </c>
      <c r="G34" s="14">
        <v>0</v>
      </c>
      <c r="H34" s="24">
        <v>0</v>
      </c>
      <c r="I34" s="12">
        <v>0</v>
      </c>
      <c r="J34" s="12">
        <v>0</v>
      </c>
      <c r="K34" s="12">
        <v>65.8</v>
      </c>
      <c r="L34" s="12">
        <v>98.1</v>
      </c>
      <c r="M34" s="24">
        <v>163.9</v>
      </c>
      <c r="N34" s="7"/>
    </row>
    <row r="35" spans="2:18" ht="12" customHeight="1">
      <c r="B35" s="20" t="s">
        <v>57</v>
      </c>
      <c r="C35" s="19"/>
      <c r="D35" s="9">
        <v>1.6</v>
      </c>
      <c r="E35" s="9">
        <v>1.9</v>
      </c>
      <c r="F35" s="9">
        <v>0.9</v>
      </c>
      <c r="G35" s="14">
        <v>2.1</v>
      </c>
      <c r="H35" s="24">
        <v>6.5</v>
      </c>
      <c r="I35" s="12">
        <v>0.8</v>
      </c>
      <c r="J35" s="12">
        <v>0</v>
      </c>
      <c r="K35" s="12">
        <v>0</v>
      </c>
      <c r="L35" s="12">
        <v>0</v>
      </c>
      <c r="M35" s="24">
        <v>0.8</v>
      </c>
      <c r="N35" s="7"/>
    </row>
    <row r="36" spans="2:18" s="10" customFormat="1" ht="12" customHeight="1">
      <c r="B36" s="20" t="s">
        <v>35</v>
      </c>
      <c r="C36" s="20"/>
      <c r="D36" s="9">
        <v>0</v>
      </c>
      <c r="E36" s="9">
        <v>0</v>
      </c>
      <c r="F36" s="9">
        <v>0</v>
      </c>
      <c r="G36" s="9">
        <v>0</v>
      </c>
      <c r="H36" s="24">
        <v>0</v>
      </c>
      <c r="I36" s="12">
        <v>6</v>
      </c>
      <c r="J36" s="12">
        <v>2.7</v>
      </c>
      <c r="K36" s="12">
        <v>7.6</v>
      </c>
      <c r="L36" s="12">
        <v>12</v>
      </c>
      <c r="M36" s="24">
        <v>28.3</v>
      </c>
      <c r="N36" s="7"/>
      <c r="O36" s="4"/>
      <c r="P36" s="4"/>
      <c r="Q36" s="4"/>
      <c r="R36" s="4"/>
    </row>
    <row r="37" spans="2:18" ht="12" customHeight="1">
      <c r="B37" s="17" t="s">
        <v>34</v>
      </c>
      <c r="C37" s="17"/>
      <c r="D37" s="11">
        <v>0.5</v>
      </c>
      <c r="E37" s="11">
        <v>30.9</v>
      </c>
      <c r="F37" s="11">
        <v>-16</v>
      </c>
      <c r="G37" s="11">
        <v>62.7</v>
      </c>
      <c r="H37" s="27">
        <v>78.2</v>
      </c>
      <c r="I37" s="11">
        <v>-0.3</v>
      </c>
      <c r="J37" s="11">
        <v>6</v>
      </c>
      <c r="K37" s="11">
        <v>3.8</v>
      </c>
      <c r="L37" s="11">
        <v>13</v>
      </c>
      <c r="M37" s="27">
        <v>22.5</v>
      </c>
      <c r="N37" s="7"/>
    </row>
    <row r="38" spans="2:18" ht="12" customHeight="1">
      <c r="B38" s="17" t="s">
        <v>6</v>
      </c>
      <c r="C38" s="17"/>
      <c r="D38" s="6">
        <v>5.9</v>
      </c>
      <c r="E38" s="6">
        <v>-37.299999999999997</v>
      </c>
      <c r="F38" s="6">
        <v>9.9</v>
      </c>
      <c r="G38" s="6">
        <v>-68.7</v>
      </c>
      <c r="H38" s="25">
        <v>-90.3</v>
      </c>
      <c r="I38" s="11">
        <v>-30.2</v>
      </c>
      <c r="J38" s="11">
        <v>-22</v>
      </c>
      <c r="K38" s="11">
        <v>-25.3</v>
      </c>
      <c r="L38" s="11">
        <v>-45.9</v>
      </c>
      <c r="M38" s="25">
        <v>-123.3</v>
      </c>
      <c r="N38" s="7"/>
    </row>
    <row r="39" spans="2:18" s="10" customFormat="1" ht="12" customHeight="1">
      <c r="B39" s="18" t="s">
        <v>31</v>
      </c>
      <c r="C39" s="18"/>
      <c r="D39" s="12">
        <v>3608.1</v>
      </c>
      <c r="E39" s="12">
        <v>3671.4</v>
      </c>
      <c r="F39" s="12">
        <v>3711.4</v>
      </c>
      <c r="G39" s="12">
        <v>3791</v>
      </c>
      <c r="H39" s="28">
        <v>14781.9</v>
      </c>
      <c r="I39" s="12">
        <v>3619.4</v>
      </c>
      <c r="J39" s="12">
        <v>3694.2</v>
      </c>
      <c r="K39" s="12">
        <v>3686.9</v>
      </c>
      <c r="L39" s="12">
        <v>3718.8</v>
      </c>
      <c r="M39" s="28">
        <v>14719.3</v>
      </c>
      <c r="N39" s="7"/>
      <c r="O39" s="4"/>
      <c r="P39" s="4"/>
      <c r="Q39" s="4"/>
      <c r="R39" s="4"/>
    </row>
    <row r="40" spans="2:18" s="10" customFormat="1" ht="12" customHeight="1">
      <c r="B40" s="18"/>
      <c r="C40" s="18"/>
      <c r="D40" s="12"/>
      <c r="E40" s="12"/>
      <c r="F40" s="12"/>
      <c r="G40" s="12"/>
      <c r="H40" s="28"/>
      <c r="I40" s="12"/>
      <c r="J40" s="12"/>
      <c r="K40" s="12"/>
      <c r="L40" s="12"/>
      <c r="M40" s="28"/>
      <c r="N40" s="7"/>
      <c r="O40" s="4"/>
      <c r="P40" s="4"/>
      <c r="Q40" s="4"/>
      <c r="R40" s="4"/>
    </row>
    <row r="41" spans="2:18" s="3" customFormat="1">
      <c r="O41" s="4"/>
      <c r="P41" s="4"/>
      <c r="Q41" s="4"/>
      <c r="R41" s="4"/>
    </row>
    <row r="42" spans="2:18" s="3" customFormat="1">
      <c r="B42" s="51" t="s">
        <v>76</v>
      </c>
      <c r="O42" s="4"/>
      <c r="P42" s="4"/>
      <c r="Q42" s="4"/>
      <c r="R42" s="4"/>
    </row>
    <row r="43" spans="2:18" s="3" customFormat="1">
      <c r="B43" s="51" t="s">
        <v>77</v>
      </c>
      <c r="O43" s="4"/>
      <c r="P43" s="4"/>
      <c r="Q43" s="4"/>
      <c r="R43" s="4"/>
    </row>
    <row r="44" spans="2:18" s="3" customFormat="1">
      <c r="B44" s="51" t="s">
        <v>78</v>
      </c>
    </row>
    <row r="45" spans="2:18" s="3" customFormat="1">
      <c r="B45" s="22" t="s">
        <v>79</v>
      </c>
    </row>
    <row r="46" spans="2:18" s="3" customFormat="1">
      <c r="B46" s="22" t="s">
        <v>80</v>
      </c>
    </row>
    <row r="47" spans="2:18" s="3" customFormat="1">
      <c r="B47" s="22" t="s">
        <v>66</v>
      </c>
    </row>
    <row r="48" spans="2:18" s="3" customFormat="1">
      <c r="B48" s="22" t="s">
        <v>43</v>
      </c>
      <c r="C48" s="22"/>
    </row>
    <row r="49" spans="2:14" s="3" customFormat="1">
      <c r="B49" s="22" t="s">
        <v>45</v>
      </c>
      <c r="C49" s="22"/>
    </row>
    <row r="50" spans="2:14" s="3" customFormat="1" ht="14.5">
      <c r="B50"/>
      <c r="C50" s="22"/>
      <c r="D50" s="22"/>
      <c r="E50" s="22"/>
      <c r="F50" s="22"/>
    </row>
    <row r="51" spans="2:14" s="3" customFormat="1">
      <c r="B51" s="22"/>
      <c r="C51" s="22"/>
      <c r="D51" s="22"/>
      <c r="E51" s="22"/>
      <c r="F51" s="22"/>
    </row>
    <row r="52" spans="2:14">
      <c r="B52" s="22"/>
      <c r="C52" s="22"/>
      <c r="D52" s="22"/>
      <c r="E52" s="22"/>
      <c r="F52" s="22"/>
      <c r="H52" s="4"/>
      <c r="I52" s="4"/>
      <c r="J52" s="4"/>
      <c r="K52" s="4"/>
      <c r="L52" s="4"/>
      <c r="M52" s="4"/>
      <c r="N52" s="4"/>
    </row>
    <row r="53" spans="2:14">
      <c r="B53" s="22"/>
      <c r="C53" s="22"/>
      <c r="D53" s="22"/>
      <c r="E53" s="22"/>
      <c r="F53" s="22"/>
      <c r="G53" s="22"/>
      <c r="H53" s="4"/>
      <c r="I53" s="4"/>
      <c r="J53" s="4"/>
      <c r="K53" s="4"/>
      <c r="L53" s="4"/>
      <c r="M53" s="4"/>
      <c r="N53" s="4"/>
    </row>
    <row r="54" spans="2:14">
      <c r="B54" s="22"/>
      <c r="C54" s="22"/>
      <c r="D54" s="22"/>
      <c r="E54" s="22"/>
      <c r="F54" s="22"/>
      <c r="H54" s="4"/>
      <c r="I54" s="4"/>
      <c r="J54" s="4"/>
      <c r="K54" s="4"/>
      <c r="L54" s="4"/>
      <c r="M54" s="4"/>
      <c r="N54" s="4"/>
    </row>
    <row r="55" spans="2:14">
      <c r="B55" s="22"/>
      <c r="C55" s="22"/>
      <c r="D55" s="22"/>
      <c r="E55" s="22"/>
      <c r="F55" s="22"/>
      <c r="H55" s="4"/>
      <c r="I55" s="4"/>
      <c r="J55" s="4"/>
      <c r="K55" s="4"/>
      <c r="L55" s="4"/>
      <c r="M55" s="4"/>
      <c r="N55" s="4"/>
    </row>
    <row r="56" spans="2:14">
      <c r="B56" s="22"/>
      <c r="C56" s="22"/>
      <c r="D56" s="22"/>
      <c r="E56" s="22"/>
      <c r="F56" s="22"/>
      <c r="H56" s="4"/>
      <c r="I56" s="4"/>
      <c r="J56" s="4"/>
      <c r="K56" s="4"/>
      <c r="L56" s="4"/>
      <c r="M56" s="4"/>
      <c r="N56" s="4"/>
    </row>
    <row r="57" spans="2:14">
      <c r="B57" s="22"/>
      <c r="C57" s="22"/>
      <c r="D57" s="22"/>
      <c r="E57" s="22"/>
      <c r="F57" s="22"/>
      <c r="G57" s="4"/>
      <c r="H57" s="4"/>
      <c r="I57" s="4"/>
      <c r="J57" s="4"/>
      <c r="K57" s="4"/>
      <c r="L57" s="4"/>
      <c r="M57" s="4"/>
      <c r="N57" s="4"/>
    </row>
  </sheetData>
  <pageMargins left="0.25" right="0.25" top="0.75" bottom="0.75" header="0.3" footer="0.3"/>
  <pageSetup paperSize="9" scale="59" orientation="portrait" r:id="rId1"/>
  <colBreaks count="1" manualBreakCount="1">
    <brk id="1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8B3FB-910A-45E0-98E6-900B4182CD7D}">
  <sheetPr>
    <pageSetUpPr fitToPage="1"/>
  </sheetPr>
  <dimension ref="B2:W59"/>
  <sheetViews>
    <sheetView showGridLines="0" view="pageBreakPreview" zoomScale="115" zoomScaleSheetLayoutView="115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81640625" defaultRowHeight="12"/>
  <cols>
    <col min="1" max="1" width="3.7265625" style="4" customWidth="1"/>
    <col min="2" max="2" width="36.81640625" style="3" customWidth="1"/>
    <col min="3" max="3" width="2.453125" style="3" customWidth="1"/>
    <col min="4" max="10" width="8.81640625" style="3"/>
    <col min="11" max="16384" width="8.81640625" style="4"/>
  </cols>
  <sheetData>
    <row r="2" spans="2:23" ht="26">
      <c r="B2" s="47" t="s">
        <v>58</v>
      </c>
      <c r="K2" s="3"/>
      <c r="L2" s="3"/>
      <c r="M2" s="3"/>
      <c r="N2" s="3"/>
      <c r="O2" s="3"/>
      <c r="P2" s="3"/>
      <c r="Q2" s="3"/>
      <c r="R2" s="3"/>
      <c r="S2" s="3"/>
      <c r="T2" s="3"/>
    </row>
    <row r="3" spans="2:23" ht="12" customHeight="1">
      <c r="B3" s="4"/>
      <c r="C3" s="4"/>
    </row>
    <row r="4" spans="2:23">
      <c r="B4" s="41" t="s">
        <v>10</v>
      </c>
      <c r="C4" s="42"/>
      <c r="D4" s="43" t="s">
        <v>13</v>
      </c>
      <c r="E4" s="43" t="s">
        <v>21</v>
      </c>
      <c r="F4" s="43" t="s">
        <v>25</v>
      </c>
      <c r="G4" s="43" t="s">
        <v>26</v>
      </c>
      <c r="H4" s="44" t="s">
        <v>27</v>
      </c>
      <c r="I4" s="49"/>
    </row>
    <row r="5" spans="2:23">
      <c r="B5" s="15"/>
      <c r="C5" s="15"/>
      <c r="D5" s="16"/>
      <c r="H5" s="23"/>
      <c r="I5" s="49"/>
    </row>
    <row r="6" spans="2:23" ht="12" customHeight="1">
      <c r="B6" s="19" t="s">
        <v>50</v>
      </c>
      <c r="C6" s="19"/>
      <c r="D6" s="11">
        <v>696.6</v>
      </c>
      <c r="E6" s="11">
        <v>691.3</v>
      </c>
      <c r="F6" s="11">
        <v>691.4</v>
      </c>
      <c r="G6" s="11">
        <v>697.9</v>
      </c>
      <c r="H6" s="27">
        <v>2777.1</v>
      </c>
      <c r="I6" s="50"/>
      <c r="J6" s="50"/>
      <c r="K6" s="50"/>
      <c r="L6" s="50"/>
      <c r="M6" s="50"/>
      <c r="N6" s="50"/>
      <c r="V6" s="11"/>
      <c r="W6" s="11"/>
    </row>
    <row r="7" spans="2:23" ht="12" customHeight="1">
      <c r="B7" s="19" t="s">
        <v>51</v>
      </c>
      <c r="C7" s="19"/>
      <c r="D7" s="11">
        <v>1026.8</v>
      </c>
      <c r="E7" s="11">
        <v>1061.0999999999999</v>
      </c>
      <c r="F7" s="11">
        <v>1118.5</v>
      </c>
      <c r="G7" s="11">
        <v>1152</v>
      </c>
      <c r="H7" s="27">
        <v>4358.3</v>
      </c>
      <c r="I7" s="50"/>
      <c r="J7" s="50"/>
      <c r="K7" s="50"/>
      <c r="L7" s="50"/>
      <c r="M7" s="50"/>
      <c r="V7" s="11"/>
      <c r="W7" s="11"/>
    </row>
    <row r="8" spans="2:23" ht="12" customHeight="1">
      <c r="B8" s="19" t="s">
        <v>84</v>
      </c>
      <c r="C8" s="19"/>
      <c r="D8" s="11">
        <v>492.5</v>
      </c>
      <c r="E8" s="11">
        <v>469.8</v>
      </c>
      <c r="F8" s="11">
        <v>446.8</v>
      </c>
      <c r="G8" s="11">
        <v>442.8</v>
      </c>
      <c r="H8" s="27">
        <v>1851.9</v>
      </c>
      <c r="I8" s="50"/>
      <c r="J8" s="50"/>
      <c r="K8" s="50"/>
      <c r="L8" s="50"/>
      <c r="M8" s="50"/>
      <c r="V8" s="11"/>
      <c r="W8" s="11"/>
    </row>
    <row r="9" spans="2:23" ht="12" customHeight="1">
      <c r="B9" s="19" t="s">
        <v>52</v>
      </c>
      <c r="C9" s="19"/>
      <c r="D9" s="11">
        <v>256.7</v>
      </c>
      <c r="E9" s="11">
        <v>275</v>
      </c>
      <c r="F9" s="11">
        <v>272.3</v>
      </c>
      <c r="G9" s="11">
        <v>244</v>
      </c>
      <c r="H9" s="27">
        <v>1048.0999999999999</v>
      </c>
      <c r="I9" s="50"/>
      <c r="J9" s="50"/>
      <c r="K9" s="50"/>
      <c r="L9" s="50"/>
      <c r="M9" s="50"/>
      <c r="V9" s="11"/>
      <c r="W9" s="11"/>
    </row>
    <row r="10" spans="2:23" ht="12" customHeight="1">
      <c r="B10" s="19" t="s">
        <v>60</v>
      </c>
      <c r="C10" s="19"/>
      <c r="D10" s="11">
        <v>154.80000000000001</v>
      </c>
      <c r="E10" s="11">
        <v>197.6</v>
      </c>
      <c r="F10" s="11">
        <v>153.6</v>
      </c>
      <c r="G10" s="11">
        <v>160.80000000000001</v>
      </c>
      <c r="H10" s="27">
        <v>666.9</v>
      </c>
      <c r="I10" s="50"/>
      <c r="J10" s="50"/>
      <c r="K10" s="50"/>
      <c r="L10" s="50"/>
      <c r="M10" s="50"/>
      <c r="V10" s="11"/>
      <c r="W10" s="11"/>
    </row>
    <row r="11" spans="2:23" ht="12" customHeight="1">
      <c r="B11" s="20" t="s">
        <v>22</v>
      </c>
      <c r="C11" s="20"/>
      <c r="D11" s="12">
        <v>2627.3</v>
      </c>
      <c r="E11" s="12">
        <v>2694.8</v>
      </c>
      <c r="F11" s="12">
        <v>2682.6</v>
      </c>
      <c r="G11" s="12">
        <v>2697.7</v>
      </c>
      <c r="H11" s="24">
        <v>10702.3</v>
      </c>
      <c r="I11" s="50"/>
      <c r="J11" s="50"/>
      <c r="K11" s="50"/>
      <c r="L11" s="50"/>
      <c r="M11" s="50"/>
    </row>
    <row r="12" spans="2:23" ht="12" customHeight="1">
      <c r="B12" s="20"/>
      <c r="C12" s="20"/>
      <c r="D12" s="12"/>
      <c r="E12" s="12"/>
      <c r="F12" s="12"/>
      <c r="G12" s="12"/>
      <c r="H12" s="24"/>
      <c r="I12" s="50"/>
      <c r="J12" s="50"/>
      <c r="K12" s="50"/>
      <c r="L12" s="50"/>
      <c r="M12" s="50"/>
    </row>
    <row r="13" spans="2:23" ht="12" customHeight="1">
      <c r="B13" s="19" t="s">
        <v>50</v>
      </c>
      <c r="C13" s="19"/>
      <c r="D13" s="11">
        <v>176.2</v>
      </c>
      <c r="E13" s="11">
        <v>163.80000000000001</v>
      </c>
      <c r="F13" s="11">
        <v>160</v>
      </c>
      <c r="G13" s="11">
        <v>158.30000000000001</v>
      </c>
      <c r="H13" s="27">
        <v>658.4</v>
      </c>
      <c r="I13" s="50"/>
      <c r="J13" s="50"/>
      <c r="K13" s="50"/>
      <c r="L13" s="50"/>
      <c r="M13" s="50"/>
      <c r="N13" s="50"/>
      <c r="V13" s="11"/>
      <c r="W13" s="11"/>
    </row>
    <row r="14" spans="2:23" ht="12" customHeight="1">
      <c r="B14" s="19" t="s">
        <v>51</v>
      </c>
      <c r="C14" s="19"/>
      <c r="D14" s="11">
        <v>140.5</v>
      </c>
      <c r="E14" s="11">
        <v>143.6</v>
      </c>
      <c r="F14" s="11">
        <v>143.1</v>
      </c>
      <c r="G14" s="11">
        <v>141</v>
      </c>
      <c r="H14" s="27">
        <v>568.20000000000005</v>
      </c>
      <c r="I14" s="50"/>
      <c r="J14" s="50"/>
      <c r="K14" s="50"/>
      <c r="L14" s="50"/>
      <c r="M14" s="50"/>
      <c r="V14" s="11"/>
      <c r="W14" s="11"/>
    </row>
    <row r="15" spans="2:23" ht="12" customHeight="1">
      <c r="B15" s="19" t="s">
        <v>84</v>
      </c>
      <c r="C15" s="19"/>
      <c r="D15" s="11">
        <v>151.9</v>
      </c>
      <c r="E15" s="11">
        <v>149.69999999999999</v>
      </c>
      <c r="F15" s="11">
        <v>145.9</v>
      </c>
      <c r="G15" s="11">
        <v>143.9</v>
      </c>
      <c r="H15" s="27">
        <v>591.4</v>
      </c>
      <c r="I15" s="50"/>
      <c r="J15" s="50"/>
      <c r="K15" s="50"/>
      <c r="L15" s="50"/>
      <c r="M15" s="50"/>
      <c r="V15" s="11"/>
      <c r="W15" s="11"/>
    </row>
    <row r="16" spans="2:23" ht="12" customHeight="1">
      <c r="B16" s="19" t="s">
        <v>52</v>
      </c>
      <c r="C16" s="19"/>
      <c r="D16" s="11">
        <v>41.3</v>
      </c>
      <c r="E16" s="11">
        <v>41.6</v>
      </c>
      <c r="F16" s="11">
        <v>47.3</v>
      </c>
      <c r="G16" s="11">
        <v>41.7</v>
      </c>
      <c r="H16" s="27">
        <v>171.9</v>
      </c>
      <c r="I16" s="50"/>
      <c r="J16" s="50"/>
      <c r="K16" s="50"/>
      <c r="L16" s="50"/>
      <c r="M16" s="50"/>
      <c r="V16" s="11"/>
      <c r="W16" s="11"/>
    </row>
    <row r="17" spans="2:23" ht="12" customHeight="1">
      <c r="B17" s="19" t="s">
        <v>60</v>
      </c>
      <c r="C17" s="19"/>
      <c r="D17" s="11">
        <v>32.200000000000003</v>
      </c>
      <c r="E17" s="11">
        <v>47.1</v>
      </c>
      <c r="F17" s="11">
        <v>30.6</v>
      </c>
      <c r="G17" s="11">
        <v>41.9</v>
      </c>
      <c r="H17" s="27">
        <v>151.80000000000001</v>
      </c>
      <c r="I17" s="50"/>
      <c r="J17" s="50"/>
      <c r="K17" s="50"/>
      <c r="L17" s="50"/>
      <c r="M17" s="50"/>
      <c r="V17" s="11"/>
      <c r="W17" s="11"/>
    </row>
    <row r="18" spans="2:23" ht="12" customHeight="1">
      <c r="B18" s="20" t="s">
        <v>53</v>
      </c>
      <c r="C18" s="19"/>
      <c r="D18" s="12">
        <v>542.20000000000005</v>
      </c>
      <c r="E18" s="12">
        <v>545.79999999999995</v>
      </c>
      <c r="F18" s="12">
        <v>526.9</v>
      </c>
      <c r="G18" s="12">
        <v>526.79999999999995</v>
      </c>
      <c r="H18" s="24">
        <v>2141.6999999999998</v>
      </c>
      <c r="I18" s="50"/>
      <c r="J18" s="50"/>
      <c r="K18" s="50"/>
      <c r="L18" s="50"/>
      <c r="M18" s="50"/>
    </row>
    <row r="19" spans="2:23" ht="12" customHeight="1">
      <c r="B19" s="20"/>
      <c r="C19" s="19"/>
      <c r="D19" s="12"/>
      <c r="E19" s="12"/>
      <c r="F19" s="12"/>
      <c r="G19" s="12"/>
      <c r="H19" s="24"/>
      <c r="I19" s="50"/>
      <c r="J19" s="50"/>
      <c r="K19" s="50"/>
      <c r="L19" s="50"/>
      <c r="M19" s="50"/>
    </row>
    <row r="20" spans="2:23" ht="12" customHeight="1">
      <c r="B20" s="19" t="s">
        <v>50</v>
      </c>
      <c r="C20" s="19"/>
      <c r="D20" s="11">
        <v>170</v>
      </c>
      <c r="E20" s="11">
        <v>170.4</v>
      </c>
      <c r="F20" s="11">
        <v>157.80000000000001</v>
      </c>
      <c r="G20" s="11">
        <v>157.69999999999999</v>
      </c>
      <c r="H20" s="27">
        <v>656</v>
      </c>
      <c r="I20" s="50"/>
      <c r="J20" s="50"/>
      <c r="K20" s="50"/>
      <c r="L20" s="50"/>
      <c r="M20" s="50"/>
      <c r="N20" s="50"/>
      <c r="V20" s="11"/>
      <c r="W20" s="11"/>
    </row>
    <row r="21" spans="2:23" ht="12" customHeight="1">
      <c r="B21" s="19" t="s">
        <v>51</v>
      </c>
      <c r="C21" s="19"/>
      <c r="D21" s="11">
        <v>55.9</v>
      </c>
      <c r="E21" s="11">
        <v>60.3</v>
      </c>
      <c r="F21" s="11">
        <v>60.2</v>
      </c>
      <c r="G21" s="11">
        <v>65.900000000000006</v>
      </c>
      <c r="H21" s="27">
        <v>242.3</v>
      </c>
      <c r="I21" s="50"/>
      <c r="J21" s="50"/>
      <c r="K21" s="50"/>
      <c r="L21" s="50"/>
      <c r="M21" s="50"/>
      <c r="V21" s="11"/>
      <c r="W21" s="11"/>
    </row>
    <row r="22" spans="2:23" ht="12" customHeight="1">
      <c r="B22" s="19" t="s">
        <v>84</v>
      </c>
      <c r="C22" s="19"/>
      <c r="D22" s="11">
        <v>35.299999999999997</v>
      </c>
      <c r="E22" s="11">
        <v>34.700000000000003</v>
      </c>
      <c r="F22" s="11">
        <v>33.200000000000003</v>
      </c>
      <c r="G22" s="11">
        <v>33</v>
      </c>
      <c r="H22" s="27">
        <v>136.19999999999999</v>
      </c>
      <c r="I22" s="50"/>
      <c r="J22" s="50"/>
      <c r="K22" s="50"/>
      <c r="L22" s="50"/>
      <c r="M22" s="50"/>
      <c r="V22" s="11"/>
      <c r="W22" s="11"/>
    </row>
    <row r="23" spans="2:23" ht="12" customHeight="1">
      <c r="B23" s="19" t="s">
        <v>52</v>
      </c>
      <c r="C23" s="19"/>
      <c r="D23" s="11">
        <v>0</v>
      </c>
      <c r="E23" s="11">
        <v>0</v>
      </c>
      <c r="F23" s="11">
        <v>0</v>
      </c>
      <c r="G23" s="11">
        <v>0</v>
      </c>
      <c r="H23" s="27">
        <v>0</v>
      </c>
      <c r="I23" s="50"/>
      <c r="J23" s="50"/>
      <c r="K23" s="50"/>
      <c r="L23" s="50"/>
      <c r="M23" s="50"/>
      <c r="V23" s="11"/>
      <c r="W23" s="11"/>
    </row>
    <row r="24" spans="2:23" ht="12" customHeight="1">
      <c r="B24" s="19" t="s">
        <v>60</v>
      </c>
      <c r="C24" s="19"/>
      <c r="D24" s="11">
        <v>0</v>
      </c>
      <c r="E24" s="11">
        <v>0</v>
      </c>
      <c r="F24" s="11">
        <v>0.4</v>
      </c>
      <c r="G24" s="11">
        <v>0.6</v>
      </c>
      <c r="H24" s="27">
        <v>1</v>
      </c>
      <c r="I24" s="50"/>
      <c r="J24" s="50"/>
      <c r="K24" s="50"/>
      <c r="L24" s="50"/>
      <c r="M24" s="50"/>
      <c r="V24" s="11"/>
      <c r="W24" s="11"/>
    </row>
    <row r="25" spans="2:23" ht="12" customHeight="1">
      <c r="B25" s="20" t="s">
        <v>54</v>
      </c>
      <c r="C25" s="19"/>
      <c r="D25" s="12">
        <v>261.3</v>
      </c>
      <c r="E25" s="12">
        <v>265.39999999999998</v>
      </c>
      <c r="F25" s="12">
        <v>251.6</v>
      </c>
      <c r="G25" s="12">
        <v>257.2</v>
      </c>
      <c r="H25" s="24">
        <v>1035.5</v>
      </c>
      <c r="I25" s="50"/>
      <c r="J25" s="50"/>
      <c r="K25" s="50"/>
      <c r="L25" s="50"/>
      <c r="M25" s="50"/>
    </row>
    <row r="26" spans="2:23" ht="12" customHeight="1">
      <c r="B26" s="20"/>
      <c r="C26" s="19"/>
      <c r="D26" s="12"/>
      <c r="E26" s="12"/>
      <c r="F26" s="12"/>
      <c r="G26" s="12"/>
      <c r="H26" s="24"/>
      <c r="I26" s="50"/>
      <c r="J26" s="50"/>
      <c r="K26" s="50"/>
      <c r="L26" s="50"/>
      <c r="M26" s="50"/>
    </row>
    <row r="27" spans="2:23" ht="12" customHeight="1">
      <c r="B27" s="19" t="s">
        <v>50</v>
      </c>
      <c r="C27" s="19"/>
      <c r="D27" s="11">
        <v>28.7</v>
      </c>
      <c r="E27" s="11">
        <v>27.4</v>
      </c>
      <c r="F27" s="11">
        <v>26.1</v>
      </c>
      <c r="G27" s="11">
        <v>26.7</v>
      </c>
      <c r="H27" s="27">
        <v>108.9</v>
      </c>
      <c r="I27" s="50"/>
      <c r="J27" s="50"/>
      <c r="K27" s="50"/>
      <c r="L27" s="50"/>
      <c r="M27" s="50"/>
      <c r="N27" s="50"/>
      <c r="V27" s="11"/>
      <c r="W27" s="11"/>
    </row>
    <row r="28" spans="2:23" ht="12" customHeight="1">
      <c r="B28" s="19" t="s">
        <v>51</v>
      </c>
      <c r="C28" s="19"/>
      <c r="D28" s="11">
        <v>107.6</v>
      </c>
      <c r="E28" s="11">
        <v>104.1</v>
      </c>
      <c r="F28" s="11">
        <v>101.6</v>
      </c>
      <c r="G28" s="11">
        <v>103.2</v>
      </c>
      <c r="H28" s="27">
        <v>416.5</v>
      </c>
      <c r="I28" s="50"/>
      <c r="J28" s="50"/>
      <c r="K28" s="50"/>
      <c r="L28" s="50"/>
      <c r="M28" s="50"/>
      <c r="V28" s="11"/>
      <c r="W28" s="11"/>
    </row>
    <row r="29" spans="2:23" ht="12" customHeight="1">
      <c r="B29" s="19" t="s">
        <v>84</v>
      </c>
      <c r="C29" s="19"/>
      <c r="D29" s="11">
        <v>23.9</v>
      </c>
      <c r="E29" s="11">
        <v>23.5</v>
      </c>
      <c r="F29" s="11">
        <v>23.9</v>
      </c>
      <c r="G29" s="11">
        <v>22.3</v>
      </c>
      <c r="H29" s="27">
        <v>93.7</v>
      </c>
      <c r="I29" s="50"/>
      <c r="J29" s="50"/>
      <c r="K29" s="50"/>
      <c r="L29" s="50"/>
      <c r="M29" s="50"/>
      <c r="V29" s="11"/>
      <c r="W29" s="11"/>
    </row>
    <row r="30" spans="2:23" ht="12" customHeight="1">
      <c r="B30" s="19" t="s">
        <v>52</v>
      </c>
      <c r="C30" s="19"/>
      <c r="D30" s="11">
        <v>4.2</v>
      </c>
      <c r="E30" s="11">
        <v>4.4000000000000004</v>
      </c>
      <c r="F30" s="11">
        <v>3.3</v>
      </c>
      <c r="G30" s="11">
        <v>-3.9</v>
      </c>
      <c r="H30" s="27">
        <v>8.1</v>
      </c>
      <c r="I30" s="50"/>
      <c r="J30" s="50"/>
      <c r="K30" s="50"/>
      <c r="L30" s="50"/>
      <c r="M30" s="50"/>
      <c r="V30" s="11"/>
      <c r="W30" s="11"/>
    </row>
    <row r="31" spans="2:23" ht="12" customHeight="1">
      <c r="B31" s="19" t="s">
        <v>60</v>
      </c>
      <c r="C31" s="19"/>
      <c r="D31" s="11">
        <v>-0.7</v>
      </c>
      <c r="E31" s="11">
        <v>1.4</v>
      </c>
      <c r="F31" s="11">
        <v>2.4</v>
      </c>
      <c r="G31" s="11">
        <v>-0.6</v>
      </c>
      <c r="H31" s="27">
        <v>2.5</v>
      </c>
      <c r="I31" s="50"/>
      <c r="J31" s="50"/>
      <c r="K31" s="50"/>
      <c r="L31" s="50"/>
      <c r="M31" s="50"/>
      <c r="V31" s="11"/>
      <c r="W31" s="11"/>
    </row>
    <row r="32" spans="2:23" ht="12" customHeight="1">
      <c r="B32" s="20" t="s">
        <v>55</v>
      </c>
      <c r="C32" s="19"/>
      <c r="D32" s="12">
        <v>163.69999999999999</v>
      </c>
      <c r="E32" s="12">
        <v>160.80000000000001</v>
      </c>
      <c r="F32" s="12">
        <v>157.4</v>
      </c>
      <c r="G32" s="12">
        <v>147.69999999999999</v>
      </c>
      <c r="H32" s="24">
        <v>629.6</v>
      </c>
      <c r="I32" s="50"/>
      <c r="J32" s="50"/>
      <c r="K32" s="50"/>
      <c r="L32" s="50"/>
      <c r="M32" s="50"/>
    </row>
    <row r="33" spans="2:21" ht="12" customHeight="1">
      <c r="B33" s="19"/>
      <c r="C33" s="19"/>
      <c r="D33" s="12"/>
      <c r="E33" s="12"/>
      <c r="F33" s="12"/>
      <c r="G33" s="12"/>
      <c r="H33" s="24"/>
      <c r="I33" s="50"/>
      <c r="J33" s="50"/>
      <c r="K33" s="50"/>
      <c r="L33" s="50"/>
      <c r="M33" s="50"/>
    </row>
    <row r="34" spans="2:21" ht="12" customHeight="1">
      <c r="B34" s="20" t="s">
        <v>56</v>
      </c>
      <c r="C34" s="19"/>
      <c r="D34" s="12">
        <v>0</v>
      </c>
      <c r="E34" s="12">
        <v>0</v>
      </c>
      <c r="F34" s="12">
        <v>65.8</v>
      </c>
      <c r="G34" s="12">
        <v>98.1</v>
      </c>
      <c r="H34" s="24">
        <v>163.9</v>
      </c>
      <c r="I34" s="50"/>
      <c r="J34" s="50"/>
      <c r="K34" s="50"/>
      <c r="L34" s="50"/>
      <c r="M34" s="50"/>
    </row>
    <row r="35" spans="2:21" ht="12" customHeight="1">
      <c r="B35" s="20" t="s">
        <v>57</v>
      </c>
      <c r="C35" s="19"/>
      <c r="D35" s="12">
        <v>0.8</v>
      </c>
      <c r="E35" s="12">
        <v>0</v>
      </c>
      <c r="F35" s="12">
        <v>0</v>
      </c>
      <c r="G35" s="12">
        <v>0</v>
      </c>
      <c r="H35" s="24">
        <v>0.8</v>
      </c>
      <c r="I35" s="50"/>
      <c r="J35" s="50"/>
      <c r="K35" s="50"/>
      <c r="L35" s="50"/>
      <c r="M35" s="50"/>
    </row>
    <row r="36" spans="2:21" s="10" customFormat="1" ht="12" customHeight="1">
      <c r="B36" s="20" t="s">
        <v>35</v>
      </c>
      <c r="C36" s="20"/>
      <c r="D36" s="12">
        <v>6</v>
      </c>
      <c r="E36" s="12">
        <v>2.7</v>
      </c>
      <c r="F36" s="12">
        <v>7.6</v>
      </c>
      <c r="G36" s="12">
        <v>12</v>
      </c>
      <c r="H36" s="24">
        <v>28.3</v>
      </c>
      <c r="I36" s="50"/>
      <c r="J36" s="50"/>
      <c r="K36" s="50"/>
      <c r="L36" s="50"/>
      <c r="M36" s="50"/>
      <c r="N36" s="4"/>
      <c r="O36" s="4"/>
      <c r="P36" s="4"/>
      <c r="Q36" s="4"/>
      <c r="R36" s="4"/>
      <c r="S36" s="4"/>
      <c r="T36" s="4"/>
      <c r="U36" s="4"/>
    </row>
    <row r="37" spans="2:21" ht="12" customHeight="1">
      <c r="B37" s="17" t="s">
        <v>34</v>
      </c>
      <c r="C37" s="17"/>
      <c r="D37" s="11">
        <v>-0.3</v>
      </c>
      <c r="E37" s="11">
        <v>6</v>
      </c>
      <c r="F37" s="11">
        <v>3.8</v>
      </c>
      <c r="G37" s="11">
        <v>13</v>
      </c>
      <c r="H37" s="27">
        <v>22.5</v>
      </c>
      <c r="I37" s="50"/>
      <c r="J37" s="50"/>
      <c r="K37" s="50"/>
      <c r="L37" s="50"/>
      <c r="M37" s="50"/>
    </row>
    <row r="38" spans="2:21" ht="12" customHeight="1">
      <c r="B38" s="17" t="s">
        <v>6</v>
      </c>
      <c r="C38" s="17"/>
      <c r="D38" s="11">
        <v>-30.2</v>
      </c>
      <c r="E38" s="11">
        <v>-22</v>
      </c>
      <c r="F38" s="11">
        <v>-25.3</v>
      </c>
      <c r="G38" s="11">
        <v>-45.9</v>
      </c>
      <c r="H38" s="25">
        <v>-123.3</v>
      </c>
      <c r="I38" s="50"/>
      <c r="J38" s="50"/>
      <c r="K38" s="50"/>
      <c r="L38" s="50"/>
      <c r="M38" s="50"/>
    </row>
    <row r="39" spans="2:21" s="10" customFormat="1" ht="12" customHeight="1">
      <c r="B39" s="18" t="s">
        <v>31</v>
      </c>
      <c r="C39" s="18"/>
      <c r="D39" s="12">
        <v>3570.8</v>
      </c>
      <c r="E39" s="12">
        <v>3653.5</v>
      </c>
      <c r="F39" s="12">
        <v>3670.4</v>
      </c>
      <c r="G39" s="12">
        <v>3706.6</v>
      </c>
      <c r="H39" s="28">
        <v>14601.3</v>
      </c>
      <c r="I39" s="50"/>
      <c r="J39" s="50"/>
      <c r="K39" s="50"/>
      <c r="L39" s="50"/>
      <c r="M39" s="50"/>
      <c r="N39" s="4"/>
      <c r="O39" s="4"/>
      <c r="P39" s="4"/>
      <c r="Q39" s="4"/>
      <c r="R39" s="4"/>
      <c r="S39" s="4"/>
      <c r="T39" s="4"/>
      <c r="U39" s="4"/>
    </row>
    <row r="40" spans="2:21" s="10" customFormat="1" ht="12" customHeight="1">
      <c r="B40" s="18"/>
      <c r="C40" s="18"/>
      <c r="D40" s="12"/>
      <c r="E40" s="12"/>
      <c r="F40" s="12"/>
      <c r="G40" s="12"/>
      <c r="H40" s="28"/>
      <c r="I40" s="7"/>
      <c r="J40" s="3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</row>
    <row r="41" spans="2:21" s="3" customFormat="1"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</row>
    <row r="42" spans="2:21" s="3" customFormat="1">
      <c r="B42" s="52" t="s">
        <v>81</v>
      </c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</row>
    <row r="43" spans="2:21" s="3" customFormat="1">
      <c r="B43" s="52" t="s">
        <v>85</v>
      </c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</row>
    <row r="44" spans="2:21" s="3" customFormat="1">
      <c r="B44" s="52" t="s">
        <v>82</v>
      </c>
    </row>
    <row r="45" spans="2:21" s="3" customFormat="1">
      <c r="B45" s="52" t="s">
        <v>71</v>
      </c>
    </row>
    <row r="46" spans="2:21" s="3" customFormat="1">
      <c r="B46" s="22" t="s">
        <v>43</v>
      </c>
    </row>
    <row r="47" spans="2:21" s="3" customFormat="1">
      <c r="B47" s="22" t="s">
        <v>45</v>
      </c>
      <c r="O47" s="3" t="s">
        <v>83</v>
      </c>
    </row>
    <row r="48" spans="2:21" s="3" customFormat="1">
      <c r="B48" s="22"/>
    </row>
    <row r="49" spans="2:10" s="3" customFormat="1">
      <c r="B49" s="51"/>
    </row>
    <row r="50" spans="2:10" s="3" customFormat="1">
      <c r="B50" s="51"/>
      <c r="C50" s="22"/>
    </row>
    <row r="51" spans="2:10" s="3" customFormat="1">
      <c r="B51" s="51"/>
      <c r="C51" s="22"/>
    </row>
    <row r="52" spans="2:10" s="3" customFormat="1">
      <c r="B52" s="22"/>
      <c r="C52" s="22"/>
    </row>
    <row r="53" spans="2:10" s="3" customFormat="1">
      <c r="B53" s="22"/>
      <c r="C53" s="22"/>
    </row>
    <row r="54" spans="2:10">
      <c r="B54" s="22"/>
      <c r="C54" s="22"/>
      <c r="D54" s="4"/>
      <c r="E54" s="4"/>
      <c r="F54" s="4"/>
      <c r="G54" s="4"/>
      <c r="H54" s="4"/>
      <c r="I54" s="4"/>
      <c r="J54" s="4"/>
    </row>
    <row r="55" spans="2:10">
      <c r="B55" s="22"/>
      <c r="C55" s="22"/>
      <c r="D55" s="4"/>
      <c r="E55" s="4"/>
      <c r="F55" s="4"/>
      <c r="G55" s="4"/>
      <c r="H55" s="4"/>
      <c r="I55" s="4"/>
      <c r="J55" s="4"/>
    </row>
    <row r="56" spans="2:10">
      <c r="B56" s="22"/>
      <c r="C56" s="22"/>
      <c r="D56" s="4"/>
      <c r="E56" s="4"/>
      <c r="F56" s="4"/>
      <c r="G56" s="4"/>
      <c r="H56" s="4"/>
      <c r="I56" s="4"/>
      <c r="J56" s="4"/>
    </row>
    <row r="57" spans="2:10">
      <c r="B57" s="22"/>
      <c r="C57" s="22"/>
      <c r="D57" s="4"/>
      <c r="E57" s="4"/>
      <c r="F57" s="4"/>
      <c r="G57" s="4"/>
      <c r="H57" s="4"/>
      <c r="I57" s="4"/>
      <c r="J57" s="4"/>
    </row>
    <row r="58" spans="2:10">
      <c r="B58" s="22"/>
      <c r="C58" s="22"/>
      <c r="D58" s="4"/>
      <c r="E58" s="4"/>
      <c r="F58" s="4"/>
      <c r="G58" s="4"/>
      <c r="H58" s="4"/>
      <c r="I58" s="4"/>
      <c r="J58" s="4"/>
    </row>
    <row r="59" spans="2:10">
      <c r="B59" s="22"/>
      <c r="C59" s="22"/>
      <c r="D59" s="4"/>
      <c r="E59" s="4"/>
      <c r="F59" s="4"/>
      <c r="G59" s="4"/>
      <c r="H59" s="4"/>
      <c r="I59" s="4"/>
      <c r="J59" s="4"/>
    </row>
  </sheetData>
  <pageMargins left="0.25" right="0.25" top="0.75" bottom="0.75" header="0.3" footer="0.3"/>
  <pageSetup paperSize="9" scale="59" orientation="portrait" r:id="rId1"/>
  <colBreaks count="1" manualBreakCount="1">
    <brk id="8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Cover</vt:lpstr>
      <vt:lpstr>Financials - IAS 18</vt:lpstr>
      <vt:lpstr>Financials - IFRS 15</vt:lpstr>
      <vt:lpstr>Revenue Split - IAS 18</vt:lpstr>
      <vt:lpstr>Revenue Split - IFRS 15</vt:lpstr>
      <vt:lpstr>Cover!Print_Area</vt:lpstr>
      <vt:lpstr>'Financials - IAS 18'!Print_Area</vt:lpstr>
      <vt:lpstr>'Financials - IFRS 15'!Print_Area</vt:lpstr>
      <vt:lpstr>'Revenue Split - IAS 18'!Print_Area</vt:lpstr>
      <vt:lpstr>'Revenue Split - IFRS 1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18-04-20T16:25:25Z</dcterms:modified>
</cp:coreProperties>
</file>